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Hyp P3/2025 Q1/"/>
    </mc:Choice>
  </mc:AlternateContent>
  <xr:revisionPtr revIDLastSave="0" documentId="13_ncr:1_{22842F40-658B-4D90-8CF5-47B3F8FEBAFA}" xr6:coauthVersionLast="47" xr6:coauthVersionMax="47" xr10:uidLastSave="{00000000-0000-0000-0000-000000000000}"/>
  <bookViews>
    <workbookView xWindow="51390" yWindow="2970" windowWidth="28800" windowHeight="13470" tabRatio="940" xr2:uid="{00000000-000D-0000-FFFF-FFFF00000000}"/>
  </bookViews>
  <sheets>
    <sheet name="Cover sheet" sheetId="1" r:id="rId1"/>
    <sheet name="EU OV1" sheetId="3" r:id="rId2"/>
    <sheet name="EU KM1" sheetId="104" r:id="rId3"/>
    <sheet name="EU CMS1" sheetId="108" r:id="rId4"/>
    <sheet name="Blad1" sheetId="107" state="hidden" r:id="rId5"/>
    <sheet name="EU CMS2" sheetId="109" r:id="rId6"/>
    <sheet name="EU CR8" sheetId="24" r:id="rId7"/>
  </sheets>
  <definedNames>
    <definedName name="_xlnm._FilterDatabase" localSheetId="0" hidden="1">'Cover sheet'!$B$5:$E$1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98</definedName>
    <definedName name="_xlnm.Print_Area" localSheetId="6">'EU CR8'!$A$1:$D$16</definedName>
    <definedName name="_xlnm.Print_Area" localSheetId="2">'EU KM1'!$A$1:$H$58</definedName>
    <definedName name="_xlnm.Print_Area" localSheetId="1">'EU OV1'!$A$1:$G$4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109" l="1"/>
  <c r="A1" i="108"/>
  <c r="A1" i="104" l="1"/>
  <c r="A1" i="24"/>
</calcChain>
</file>

<file path=xl/sharedStrings.xml><?xml version="1.0" encoding="utf-8"?>
<sst xmlns="http://schemas.openxmlformats.org/spreadsheetml/2006/main" count="701" uniqueCount="457">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KM1 - Key metrics template</t>
  </si>
  <si>
    <t xml:space="preserve">EU CR8 - RWEA flow statements of credit risk exposures under the IRB approach </t>
  </si>
  <si>
    <t>Disclosure according to point (d) of Article 438 in EU Regulation No 575/2013</t>
  </si>
  <si>
    <t>Disclosure according to points (a) to (g) of Article 447 and point (b) of Article 438 in EU Regulation No 575/2013</t>
  </si>
  <si>
    <t>Disclosure according to point (h) of Article 438 in EU Regulation No 575/2013</t>
  </si>
  <si>
    <t>1</t>
  </si>
  <si>
    <t>2</t>
  </si>
  <si>
    <t>3</t>
  </si>
  <si>
    <t>4</t>
  </si>
  <si>
    <t>5</t>
  </si>
  <si>
    <t>6</t>
  </si>
  <si>
    <t>7</t>
  </si>
  <si>
    <t>8</t>
  </si>
  <si>
    <t>9</t>
  </si>
  <si>
    <t>Empty set in the EU</t>
  </si>
  <si>
    <t>10</t>
  </si>
  <si>
    <t>11</t>
  </si>
  <si>
    <t>12</t>
  </si>
  <si>
    <t>13</t>
  </si>
  <si>
    <t>14</t>
  </si>
  <si>
    <t>15</t>
  </si>
  <si>
    <t>16</t>
  </si>
  <si>
    <t>17</t>
  </si>
  <si>
    <t>18</t>
  </si>
  <si>
    <t>19</t>
  </si>
  <si>
    <t>20</t>
  </si>
  <si>
    <t>21</t>
  </si>
  <si>
    <t>22</t>
  </si>
  <si>
    <t>26</t>
  </si>
  <si>
    <t>27</t>
  </si>
  <si>
    <t>28</t>
  </si>
  <si>
    <t>29</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ot disclosed, empty</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Leverage ratio common disclosure</t>
  </si>
  <si>
    <t>SEK m</t>
  </si>
  <si>
    <t>EU CCyB1</t>
  </si>
  <si>
    <t>EU CCyB2</t>
  </si>
  <si>
    <t>Amounts below the thresholds for deduction (subject to 250% risk weight) (For information)</t>
  </si>
  <si>
    <t>Not disclosed, below threshold</t>
  </si>
  <si>
    <t>EU INS1</t>
  </si>
  <si>
    <t>EU INS2</t>
  </si>
  <si>
    <t>Insurance participations</t>
  </si>
  <si>
    <t>Financial conglomerates information on own funds and capital adequacy ratio</t>
  </si>
  <si>
    <t>Yearly</t>
  </si>
  <si>
    <t>Free format text boxes for disclosure on qualitative items</t>
  </si>
  <si>
    <t>ICAAP information</t>
  </si>
  <si>
    <t>Institution risk management approach</t>
  </si>
  <si>
    <t>Disclosure on governance arrangements</t>
  </si>
  <si>
    <t>Differences between accounting and regulatory scopes of consolidation and mapping of financial statement categories with regulatory risk categories</t>
  </si>
  <si>
    <t xml:space="preserve">Main sources of differences between regulatory exposure amounts and carrying values in financial statements </t>
  </si>
  <si>
    <t>EU LI1</t>
  </si>
  <si>
    <t>EU LI2</t>
  </si>
  <si>
    <t>EU LI3</t>
  </si>
  <si>
    <t>EU LIA</t>
  </si>
  <si>
    <t>EU LIB</t>
  </si>
  <si>
    <t xml:space="preserve">Outline of the differences in the scopes of consolidation (entity by entity) </t>
  </si>
  <si>
    <t>Explanations of differences between accounting and regulatory exposure amounts</t>
  </si>
  <si>
    <t>Other qualitative information on the scope of application</t>
  </si>
  <si>
    <t>EU PV1</t>
  </si>
  <si>
    <t>Prudent valuation adjustments (PVA)</t>
  </si>
  <si>
    <t>EU CCA</t>
  </si>
  <si>
    <t>Main features of regulatory own funds instruments and eligible liabilities instruments</t>
  </si>
  <si>
    <t>EU LRA</t>
  </si>
  <si>
    <t>EU LIQA</t>
  </si>
  <si>
    <t xml:space="preserve">Liquidity risk management </t>
  </si>
  <si>
    <t>EU CRA</t>
  </si>
  <si>
    <t>EU CRB</t>
  </si>
  <si>
    <t>General qualitative information about credit risk</t>
  </si>
  <si>
    <t>Additional disclosure related to the credit quality of assets</t>
  </si>
  <si>
    <t>EU CRC</t>
  </si>
  <si>
    <t>Qualitative disclosure requirements related to CRM techniques</t>
  </si>
  <si>
    <t>EU CRD</t>
  </si>
  <si>
    <t>Qualitative disclosure requirements related to standardised approach</t>
  </si>
  <si>
    <t>EU SECA</t>
  </si>
  <si>
    <t>EU MRA</t>
  </si>
  <si>
    <t>EU MRB</t>
  </si>
  <si>
    <t>EU CR6-A</t>
  </si>
  <si>
    <t>Qualitative disclosure requirements related to IRB approach</t>
  </si>
  <si>
    <t>Scope of the use of IRB and SA approaches</t>
  </si>
  <si>
    <t>IRB approach – Back-testing of PD per exposure class (only for PD estimates according to point (f) of Article 180(1) CRR)</t>
  </si>
  <si>
    <t>EU CQ3</t>
  </si>
  <si>
    <t>Qualitative disclosure related to CCR</t>
  </si>
  <si>
    <t xml:space="preserve">Qualitative disclosure requirements related to securitisation exposures </t>
  </si>
  <si>
    <t>Qualitative disclosure requirements related to market risk</t>
  </si>
  <si>
    <t>Qualitative disclosure requirements for institutions using the internal Market Risk Models</t>
  </si>
  <si>
    <t>Qualitative information on operational risk</t>
  </si>
  <si>
    <t>Operational risk own funds requirements and risk-weighted exposure amounts</t>
  </si>
  <si>
    <t>Remuneration policy</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Encumbered and unencumbered assets</t>
  </si>
  <si>
    <t>Collateral received and own debt securities issued</t>
  </si>
  <si>
    <t>Sources of encumbrance</t>
  </si>
  <si>
    <t>Accompanying narrative information</t>
  </si>
  <si>
    <t>Standardised approach - Credit risk exposure and CRM effects</t>
  </si>
  <si>
    <t>Qualitative information on interest rate risks of non-trading book activities</t>
  </si>
  <si>
    <t>Interest rate risks of non-trading book activities</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Credit quality of performing and non-performing exposures by past due days</t>
  </si>
  <si>
    <t>Changes in the stock of non-performing loans and advances</t>
  </si>
  <si>
    <t>IRB approach – Back-testing of PD per exposure class (fixed PD scale)</t>
  </si>
  <si>
    <t>EU CR9</t>
  </si>
  <si>
    <t>EU CR9.1</t>
  </si>
  <si>
    <t>EU CCRA</t>
  </si>
  <si>
    <t>EU CRE</t>
  </si>
  <si>
    <t>EU OVA</t>
  </si>
  <si>
    <t>EU OVB</t>
  </si>
  <si>
    <t>EU OVC</t>
  </si>
  <si>
    <t>EU OR1</t>
  </si>
  <si>
    <t>EU REMA</t>
  </si>
  <si>
    <t>EU REM1</t>
  </si>
  <si>
    <t>EU REM2</t>
  </si>
  <si>
    <t>EU REM3</t>
  </si>
  <si>
    <t>EU REM4</t>
  </si>
  <si>
    <t>EU REM5</t>
  </si>
  <si>
    <t>EU AE1</t>
  </si>
  <si>
    <t>EU AE2</t>
  </si>
  <si>
    <t>EU AE3</t>
  </si>
  <si>
    <t>EU AE4</t>
  </si>
  <si>
    <t>EU IRRBBA</t>
  </si>
  <si>
    <t>EU IRRBB1</t>
  </si>
  <si>
    <t>EU ORA</t>
  </si>
  <si>
    <t xml:space="preserve">Total high-quality liquid assets (HQLA) (Weighted value -average) </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6</t>
  </si>
  <si>
    <t>ESG Template 7</t>
  </si>
  <si>
    <t>ESG Template 8</t>
  </si>
  <si>
    <t>ESG Template 9</t>
  </si>
  <si>
    <t>ESG Template 10</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Summary of GAR KPIs</t>
  </si>
  <si>
    <t>GAR (%)</t>
  </si>
  <si>
    <t>Mitigating actions: Assets for the calculation of GAR</t>
  </si>
  <si>
    <t>Mitigating actions: BTAR</t>
  </si>
  <si>
    <t>Other climate change mitigating actions that are not covered in the EU Taxonomy - with accompanying comments underneath</t>
  </si>
  <si>
    <t xml:space="preserve">Risk and Capital Management Report in accordance with Part Eight of the Regulation (EU) No 575/2013 (Capital Requirements Regulation or CRR) for Länsförsäkringar Hypotek AB.
</t>
  </si>
  <si>
    <t xml:space="preserve">Note: Länsförsäkringar Hypotek is a liquidity subgroup and has a waiver from the SFSA according to Article 8 (EU) 575/2013. It is therefore to be exempted from the minimum liquidity requirements on Liquidity Coverage Ratio (LCR) and Net Stable Funding Ratio (NSFR) as liquidity risk is managed in Länsförsäkringar Bank AB (LFAB). Hence, Liquidity Coverage Ratio and Net Stable Funding Ratio is excluded. </t>
  </si>
  <si>
    <t>https://www.lansforsakringar.se/stockholm/privat/om-oss/finansiellt/lansforsakringar-hypotek/</t>
  </si>
  <si>
    <t>EU KM2</t>
  </si>
  <si>
    <t>MREL and, where applicable, G-SII requirement for own funds and eligible liabilities</t>
  </si>
  <si>
    <t>EU ILAC</t>
  </si>
  <si>
    <t>Internal loss absorbing capacity: internal MREL and, where applicable, requirement for own funds and eligible liabilities for non-EU G SIIs</t>
  </si>
  <si>
    <t>EU TLAC 1</t>
  </si>
  <si>
    <t>Composition - MREL and, where applicable, G-SII Requirement for own funds and eligible liabilities</t>
  </si>
  <si>
    <t>EU TLAC 2</t>
  </si>
  <si>
    <t>Creditor ranking - Entity that is not a resolution entity</t>
  </si>
  <si>
    <t>EU TLAC 3</t>
  </si>
  <si>
    <t>creditor ranking - resolution entity</t>
  </si>
  <si>
    <t>EU OV1 - Overview of total risk exposure amounts</t>
  </si>
  <si>
    <t>Länsförsäkringar Hypotek, Pillar 3 disclosure 2025 Q1</t>
  </si>
  <si>
    <t>Länsförsäkringar Hypotek Pillar 3 2025 Q1</t>
  </si>
  <si>
    <t>Credit valuation adjustments risk - CVA risk</t>
  </si>
  <si>
    <t>10a</t>
  </si>
  <si>
    <t>Of which the standardised approach (SA)</t>
  </si>
  <si>
    <t>10b</t>
  </si>
  <si>
    <t>Of which the basic approach (F-BA and R-BA)</t>
  </si>
  <si>
    <t>10c</t>
  </si>
  <si>
    <t>Of which the simplified approach</t>
  </si>
  <si>
    <t>21a</t>
  </si>
  <si>
    <t>Of which the Simplified standardised approach (S-SA)</t>
  </si>
  <si>
    <t>Reclassifications between trading and non-trading books</t>
  </si>
  <si>
    <t>24a</t>
  </si>
  <si>
    <t>Exposures to crypto-assets</t>
  </si>
  <si>
    <t>Output floor applied (%)</t>
  </si>
  <si>
    <t>Floor adjustment (before application of transitional cap)</t>
  </si>
  <si>
    <t>Floor adjustment (after application of transitional cap)</t>
  </si>
  <si>
    <t>4a</t>
  </si>
  <si>
    <t>Total risk exposure pre-floor</t>
  </si>
  <si>
    <t>5a</t>
  </si>
  <si>
    <t>Not applicable</t>
  </si>
  <si>
    <t>5b</t>
  </si>
  <si>
    <t>Common Equity Tier 1 ratio considering unfloored TREA (%)</t>
  </si>
  <si>
    <t>6a</t>
  </si>
  <si>
    <t>6b</t>
  </si>
  <si>
    <t>Tier 1 ratio considering unfloored TREA (%)</t>
  </si>
  <si>
    <t>7a</t>
  </si>
  <si>
    <t>7b</t>
  </si>
  <si>
    <t>Total capital ratio considering unfloored TREA (%)</t>
  </si>
  <si>
    <t>EU 7e</t>
  </si>
  <si>
    <t>EU 7f</t>
  </si>
  <si>
    <t>EU 7g</t>
  </si>
  <si>
    <t>EU CMS1 – Comparison of modelled and standardised risk weighted exposure amounts at risk level</t>
  </si>
  <si>
    <t>Disclosure according to points (da) of Article 438 in EU Regulation No 575/2013</t>
  </si>
  <si>
    <t>EU d</t>
  </si>
  <si>
    <t xml:space="preserve">RWEAs for modelled approaches that banks have supervisory approval to use </t>
  </si>
  <si>
    <t>RWEAs for portfolios where standardised approaches are used</t>
  </si>
  <si>
    <t>Total actual RWEAs (a + b)</t>
  </si>
  <si>
    <t>RWEAs calculated using full standardised approach</t>
  </si>
  <si>
    <t>RWEAs that is the base of the output floor</t>
  </si>
  <si>
    <t>Credit risk (excluding counterparty credit risk)</t>
  </si>
  <si>
    <t>Counterparty credit risk</t>
  </si>
  <si>
    <t>Credit valuation adjustment</t>
  </si>
  <si>
    <t>Securitisation exposures in the banking book</t>
  </si>
  <si>
    <t xml:space="preserve">Market risk </t>
  </si>
  <si>
    <t>Operational risk</t>
  </si>
  <si>
    <t>Other risk weighted exposure amounts</t>
  </si>
  <si>
    <t>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Total actual RWEAs</t>
  </si>
  <si>
    <t>Central governments and central banks</t>
  </si>
  <si>
    <t>EU 1a</t>
  </si>
  <si>
    <t xml:space="preserve">Regional governments or local authorities </t>
  </si>
  <si>
    <t>EU 1b</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Of which: F-IRB is applied</t>
  </si>
  <si>
    <t>5.2</t>
  </si>
  <si>
    <t>Of which: A-IRB is applied</t>
  </si>
  <si>
    <t>EU 5a</t>
  </si>
  <si>
    <t>Of which: Corporates - General</t>
  </si>
  <si>
    <t>EU 5b</t>
  </si>
  <si>
    <t>Of which: Corporates - Specialised lending</t>
  </si>
  <si>
    <t>EU 5c</t>
  </si>
  <si>
    <t>Of which: Corporates - Purchased receivables</t>
  </si>
  <si>
    <t>Retail</t>
  </si>
  <si>
    <t>6.1</t>
  </si>
  <si>
    <t xml:space="preserve">Of which: Retail - Qualifying revolving </t>
  </si>
  <si>
    <t>EU 6.1a</t>
  </si>
  <si>
    <t>Of which: Retail - Purchased receivables</t>
  </si>
  <si>
    <t>EU 6.1b</t>
  </si>
  <si>
    <t>Of which: Retail - Other</t>
  </si>
  <si>
    <t>6.2</t>
  </si>
  <si>
    <t>Of which: Retail - Secured by residential real estate</t>
  </si>
  <si>
    <t xml:space="preserve">Not aplicable </t>
  </si>
  <si>
    <t>EU 7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EU CMS1</t>
  </si>
  <si>
    <t>EU CMS2</t>
  </si>
  <si>
    <t>Comparison of modelled and standardised risk weighted exposure amounts at risk level</t>
  </si>
  <si>
    <t>Comparison of modelled and standardised risk weighted exposure amounts for credit risk at asset class level</t>
  </si>
  <si>
    <t>Categorised as secured by mortgages on immovable properties and ADC exposures in S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
    <numFmt numFmtId="165" formatCode="0.00\%"/>
    <numFmt numFmtId="166" formatCode="#,##0,,"/>
    <numFmt numFmtId="167" formatCode="_-* #,##0.000\ _k_r_-;\-* #,##0.000\ _k_r_-;_-* &quot;-&quot;??\ _k_r_-;_-@_-"/>
    <numFmt numFmtId="168" formatCode="_-* #,##0_-;\-* #,##0_-;_-* &quot;-&quot;??_-;_-@_-"/>
  </numFmts>
  <fonts count="40"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i/>
      <sz val="18"/>
      <color rgb="FFFF0000"/>
      <name val="Calibri"/>
      <family val="2"/>
    </font>
    <font>
      <sz val="8"/>
      <name val="Arial"/>
      <family val="2"/>
      <scheme val="minor"/>
    </font>
    <font>
      <u/>
      <sz val="11"/>
      <color theme="10"/>
      <name val="Arial"/>
      <family val="2"/>
      <scheme val="minor"/>
    </font>
    <font>
      <sz val="10"/>
      <color rgb="FF000000"/>
      <name val="Arial"/>
      <family val="2"/>
    </font>
    <font>
      <b/>
      <sz val="10"/>
      <name val="Arial"/>
      <family val="2"/>
    </font>
    <font>
      <sz val="10"/>
      <color theme="1"/>
      <name val="Calibri"/>
      <family val="2"/>
    </font>
    <font>
      <sz val="10"/>
      <color rgb="FF006100"/>
      <name val="Calibri"/>
      <family val="2"/>
    </font>
    <font>
      <sz val="11"/>
      <color rgb="FF000000"/>
      <name val="Calibri"/>
      <family val="2"/>
    </font>
    <font>
      <sz val="11"/>
      <name val="Arial"/>
      <family val="2"/>
    </font>
    <font>
      <b/>
      <sz val="11"/>
      <color rgb="FF000000"/>
      <name val="Calibri"/>
      <family val="2"/>
    </font>
    <font>
      <b/>
      <sz val="11"/>
      <name val="Calibri"/>
      <family val="2"/>
    </font>
    <font>
      <sz val="11"/>
      <name val="Calibri"/>
      <family val="2"/>
    </font>
    <font>
      <i/>
      <sz val="8.5"/>
      <color rgb="FF000000"/>
      <name val="Segoe UI"/>
      <family val="2"/>
    </font>
    <font>
      <b/>
      <sz val="11"/>
      <color rgb="FF000000"/>
      <name val="Aptos"/>
      <family val="2"/>
    </font>
    <font>
      <sz val="9"/>
      <color rgb="FF000000"/>
      <name val="Segoe UI"/>
      <family val="2"/>
    </font>
  </fonts>
  <fills count="10">
    <fill>
      <patternFill patternType="none"/>
    </fill>
    <fill>
      <patternFill patternType="gray125"/>
    </fill>
    <fill>
      <patternFill patternType="solid">
        <fgColor rgb="FFFFFFFF"/>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indexed="9"/>
      </patternFill>
    </fill>
    <fill>
      <patternFill patternType="solid">
        <fgColor rgb="FFC6EFCE"/>
      </patternFill>
    </fill>
    <fill>
      <patternFill patternType="solid">
        <fgColor theme="0"/>
        <bgColor indexed="64"/>
      </patternFill>
    </fill>
    <fill>
      <patternFill patternType="solid">
        <fgColor theme="0"/>
        <bgColor rgb="FF000000"/>
      </patternFill>
    </fill>
  </fills>
  <borders count="1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right style="thin">
        <color auto="1"/>
      </right>
      <top style="thin">
        <color auto="1"/>
      </top>
      <bottom style="thin">
        <color indexed="64"/>
      </bottom>
      <diagonal/>
    </border>
    <border>
      <left/>
      <right style="thin">
        <color indexed="64"/>
      </right>
      <top/>
      <bottom/>
      <diagonal/>
    </border>
    <border>
      <left/>
      <right/>
      <top style="thin">
        <color auto="1"/>
      </top>
      <bottom style="thin">
        <color auto="1"/>
      </bottom>
      <diagonal/>
    </border>
  </borders>
  <cellStyleXfs count="37">
    <xf numFmtId="0" fontId="0" fillId="0" borderId="0"/>
    <xf numFmtId="0" fontId="10" fillId="0" borderId="0" applyNumberForma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21" fillId="0" borderId="0"/>
    <xf numFmtId="43" fontId="11" fillId="0" borderId="0" applyFont="0" applyFill="0" applyBorder="0" applyAlignment="0" applyProtection="0"/>
    <xf numFmtId="0" fontId="9" fillId="0" borderId="0"/>
    <xf numFmtId="3" fontId="22" fillId="4" borderId="1" applyFont="0">
      <alignment horizontal="right" vertical="center"/>
      <protection locked="0"/>
    </xf>
    <xf numFmtId="0" fontId="22" fillId="0" borderId="0">
      <alignment vertical="center"/>
    </xf>
    <xf numFmtId="0" fontId="22" fillId="0" borderId="0">
      <alignment vertical="center"/>
    </xf>
    <xf numFmtId="0" fontId="23" fillId="0" borderId="0" applyNumberFormat="0" applyFill="0" applyBorder="0" applyAlignment="0" applyProtection="0"/>
    <xf numFmtId="0" fontId="24" fillId="5" borderId="10" applyNumberFormat="0" applyFill="0" applyBorder="0" applyAlignment="0" applyProtection="0">
      <alignment horizontal="left"/>
    </xf>
    <xf numFmtId="0" fontId="8" fillId="0" borderId="0"/>
    <xf numFmtId="0" fontId="22" fillId="0" borderId="0"/>
    <xf numFmtId="0" fontId="22" fillId="0" borderId="0"/>
    <xf numFmtId="0" fontId="7" fillId="0" borderId="0"/>
    <xf numFmtId="0" fontId="6" fillId="0" borderId="0"/>
    <xf numFmtId="0" fontId="5" fillId="0" borderId="0"/>
    <xf numFmtId="0" fontId="5" fillId="0" borderId="0"/>
    <xf numFmtId="0" fontId="4" fillId="0" borderId="0"/>
    <xf numFmtId="0" fontId="11" fillId="0" borderId="0"/>
    <xf numFmtId="9" fontId="11" fillId="0" borderId="0" applyFont="0" applyFill="0" applyBorder="0" applyAlignment="0" applyProtection="0"/>
    <xf numFmtId="0" fontId="3" fillId="0" borderId="0"/>
    <xf numFmtId="0" fontId="22" fillId="0" borderId="0"/>
    <xf numFmtId="0" fontId="27" fillId="0" borderId="0" applyNumberFormat="0" applyFill="0" applyBorder="0" applyAlignment="0" applyProtection="0"/>
    <xf numFmtId="0" fontId="2" fillId="0" borderId="0"/>
    <xf numFmtId="0" fontId="11" fillId="0" borderId="0"/>
    <xf numFmtId="0" fontId="21" fillId="0" borderId="0"/>
    <xf numFmtId="0" fontId="29" fillId="5" borderId="12" applyFont="0" applyBorder="0">
      <alignment horizontal="center" wrapText="1"/>
    </xf>
    <xf numFmtId="0" fontId="1" fillId="0" borderId="0"/>
    <xf numFmtId="0" fontId="30" fillId="0" borderId="0"/>
    <xf numFmtId="0" fontId="30" fillId="0" borderId="0"/>
    <xf numFmtId="0" fontId="31" fillId="7" borderId="0" applyNumberFormat="0" applyBorder="0" applyAlignment="0" applyProtection="0"/>
    <xf numFmtId="0" fontId="21"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146">
    <xf numFmtId="0" fontId="0" fillId="0" borderId="0" xfId="0"/>
    <xf numFmtId="0" fontId="13" fillId="0" borderId="0" xfId="0" applyFont="1"/>
    <xf numFmtId="0" fontId="13" fillId="2" borderId="5"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0" borderId="1" xfId="0" applyFont="1" applyBorder="1"/>
    <xf numFmtId="0" fontId="15" fillId="0" borderId="0" xfId="0" applyFont="1"/>
    <xf numFmtId="0" fontId="12" fillId="3" borderId="1" xfId="0" applyFont="1" applyFill="1" applyBorder="1" applyAlignment="1">
      <alignment horizontal="left"/>
    </xf>
    <xf numFmtId="0" fontId="12" fillId="3" borderId="1" xfId="0" applyFont="1" applyFill="1" applyBorder="1"/>
    <xf numFmtId="0" fontId="13" fillId="0" borderId="1" xfId="0" applyFont="1" applyFill="1" applyBorder="1"/>
    <xf numFmtId="0" fontId="18" fillId="0" borderId="0" xfId="0" applyFont="1"/>
    <xf numFmtId="0" fontId="12" fillId="0" borderId="0" xfId="0" applyFont="1"/>
    <xf numFmtId="0" fontId="13" fillId="2" borderId="1" xfId="0" applyFont="1" applyFill="1" applyBorder="1" applyAlignment="1">
      <alignment horizontal="center" vertical="center" wrapText="1"/>
    </xf>
    <xf numFmtId="0" fontId="12" fillId="2" borderId="1" xfId="0" applyFont="1" applyFill="1" applyBorder="1" applyAlignment="1">
      <alignment horizontal="center" vertical="center" wrapText="1"/>
    </xf>
    <xf numFmtId="14" fontId="13" fillId="0" borderId="0" xfId="0" applyNumberFormat="1" applyFont="1"/>
    <xf numFmtId="0" fontId="13" fillId="0" borderId="1" xfId="0" applyFont="1" applyFill="1" applyBorder="1" applyAlignment="1">
      <alignment horizontal="center" vertical="center" wrapText="1"/>
    </xf>
    <xf numFmtId="0" fontId="13" fillId="2" borderId="0" xfId="0" applyFont="1" applyFill="1" applyAlignment="1">
      <alignment horizontal="left" wrapText="1"/>
    </xf>
    <xf numFmtId="14" fontId="13" fillId="2" borderId="1" xfId="0" applyNumberFormat="1" applyFont="1" applyFill="1" applyBorder="1" applyAlignment="1">
      <alignment horizontal="center" vertical="center" wrapText="1"/>
    </xf>
    <xf numFmtId="0" fontId="13" fillId="2" borderId="1" xfId="0" applyFont="1" applyFill="1" applyBorder="1" applyAlignment="1">
      <alignment horizontal="left" vertical="center" wrapText="1"/>
    </xf>
    <xf numFmtId="0" fontId="12" fillId="2" borderId="1" xfId="0" applyFont="1" applyFill="1" applyBorder="1" applyAlignment="1">
      <alignment horizontal="left" vertical="center" wrapText="1"/>
    </xf>
    <xf numFmtId="0" fontId="12" fillId="2" borderId="0" xfId="0" applyFont="1" applyFill="1" applyAlignment="1">
      <alignment horizontal="left" vertical="top"/>
    </xf>
    <xf numFmtId="0" fontId="17" fillId="2" borderId="0" xfId="0" applyFont="1" applyFill="1" applyAlignment="1">
      <alignment horizontal="left" wrapText="1"/>
    </xf>
    <xf numFmtId="0" fontId="13" fillId="2" borderId="7" xfId="0" applyFont="1" applyFill="1" applyBorder="1" applyAlignment="1">
      <alignment horizontal="left" vertical="center" wrapText="1"/>
    </xf>
    <xf numFmtId="0" fontId="13" fillId="2" borderId="8" xfId="0" applyFont="1" applyFill="1" applyBorder="1" applyAlignment="1">
      <alignment horizontal="left" vertical="center" wrapText="1"/>
    </xf>
    <xf numFmtId="0" fontId="13" fillId="2" borderId="9" xfId="0" applyFont="1" applyFill="1" applyBorder="1" applyAlignment="1">
      <alignment horizontal="left" vertical="center" wrapText="1"/>
    </xf>
    <xf numFmtId="0" fontId="13" fillId="2" borderId="2" xfId="0" applyFont="1" applyFill="1" applyBorder="1" applyAlignment="1">
      <alignment horizontal="left" vertical="center" wrapText="1"/>
    </xf>
    <xf numFmtId="3" fontId="13" fillId="0" borderId="1" xfId="0" applyNumberFormat="1" applyFont="1" applyFill="1" applyBorder="1" applyAlignment="1">
      <alignment horizontal="right" vertical="center" wrapText="1"/>
    </xf>
    <xf numFmtId="3" fontId="12" fillId="0" borderId="1" xfId="0" applyNumberFormat="1" applyFont="1" applyFill="1" applyBorder="1" applyAlignment="1">
      <alignment horizontal="right" vertical="center" wrapText="1"/>
    </xf>
    <xf numFmtId="0" fontId="12" fillId="2" borderId="0" xfId="0" applyFont="1" applyFill="1" applyAlignment="1">
      <alignment horizontal="left" vertical="center" wrapText="1"/>
    </xf>
    <xf numFmtId="0" fontId="13" fillId="2" borderId="6" xfId="0" applyFont="1" applyFill="1" applyBorder="1" applyAlignment="1">
      <alignment horizontal="left" vertical="center" wrapText="1"/>
    </xf>
    <xf numFmtId="0" fontId="14" fillId="2" borderId="0" xfId="0" applyFont="1" applyFill="1" applyAlignment="1">
      <alignment horizontal="left" vertical="center" wrapText="1"/>
    </xf>
    <xf numFmtId="164" fontId="12" fillId="3" borderId="4" xfId="0" applyNumberFormat="1" applyFont="1" applyFill="1" applyBorder="1" applyAlignment="1">
      <alignment horizontal="left" vertical="center" wrapText="1"/>
    </xf>
    <xf numFmtId="0" fontId="13" fillId="2" borderId="1" xfId="0" applyFont="1" applyFill="1" applyBorder="1" applyAlignment="1">
      <alignment horizontal="left" wrapText="1"/>
    </xf>
    <xf numFmtId="0" fontId="13" fillId="0" borderId="0" xfId="0" applyFont="1" applyFill="1"/>
    <xf numFmtId="43" fontId="13" fillId="0" borderId="0" xfId="2" applyFont="1"/>
    <xf numFmtId="0" fontId="19" fillId="0" borderId="0" xfId="0" applyFont="1" applyAlignment="1">
      <alignment vertical="top" wrapText="1"/>
    </xf>
    <xf numFmtId="10" fontId="13" fillId="2" borderId="1" xfId="3" applyNumberFormat="1" applyFont="1" applyFill="1" applyBorder="1" applyAlignment="1">
      <alignment horizontal="right" vertical="center" wrapText="1"/>
    </xf>
    <xf numFmtId="14" fontId="13" fillId="2" borderId="8" xfId="0" applyNumberFormat="1" applyFont="1" applyFill="1" applyBorder="1" applyAlignment="1">
      <alignment horizontal="center" vertical="center" wrapText="1"/>
    </xf>
    <xf numFmtId="0" fontId="13" fillId="2" borderId="9" xfId="0" applyFont="1" applyFill="1" applyBorder="1" applyAlignment="1">
      <alignment horizontal="center" vertical="center" wrapText="1"/>
    </xf>
    <xf numFmtId="10" fontId="13" fillId="2" borderId="2" xfId="3" applyNumberFormat="1" applyFont="1" applyFill="1" applyBorder="1" applyAlignment="1">
      <alignment horizontal="right" vertical="center" wrapText="1"/>
    </xf>
    <xf numFmtId="0" fontId="12" fillId="3" borderId="3" xfId="0" applyFont="1" applyFill="1" applyBorder="1" applyAlignment="1">
      <alignment horizontal="center" vertical="center" wrapText="1"/>
    </xf>
    <xf numFmtId="166" fontId="13" fillId="0" borderId="0" xfId="0" applyNumberFormat="1" applyFont="1"/>
    <xf numFmtId="10" fontId="13" fillId="0" borderId="1" xfId="3" applyNumberFormat="1" applyFont="1" applyFill="1" applyBorder="1" applyAlignment="1">
      <alignment horizontal="right" vertical="center" wrapText="1"/>
    </xf>
    <xf numFmtId="3" fontId="13" fillId="0" borderId="2" xfId="0" applyNumberFormat="1" applyFont="1" applyFill="1" applyBorder="1" applyAlignment="1">
      <alignment horizontal="right" vertical="center" wrapText="1"/>
    </xf>
    <xf numFmtId="167" fontId="13" fillId="0" borderId="0" xfId="0" applyNumberFormat="1" applyFont="1"/>
    <xf numFmtId="0" fontId="13" fillId="0" borderId="0" xfId="0" applyFont="1"/>
    <xf numFmtId="0" fontId="13" fillId="2" borderId="1" xfId="0" applyFont="1" applyFill="1" applyBorder="1" applyAlignment="1">
      <alignment horizontal="center" vertical="center" wrapText="1"/>
    </xf>
    <xf numFmtId="10" fontId="13" fillId="0" borderId="8" xfId="3" applyNumberFormat="1" applyFont="1" applyFill="1" applyBorder="1" applyAlignment="1">
      <alignment horizontal="right" vertical="center" wrapText="1"/>
    </xf>
    <xf numFmtId="165" fontId="13" fillId="0" borderId="8" xfId="0" applyNumberFormat="1" applyFont="1" applyFill="1" applyBorder="1" applyAlignment="1">
      <alignment horizontal="right" vertical="center" wrapText="1"/>
    </xf>
    <xf numFmtId="43" fontId="13" fillId="0" borderId="0" xfId="2" applyFont="1" applyFill="1"/>
    <xf numFmtId="0" fontId="12" fillId="2" borderId="0" xfId="0" applyFont="1" applyFill="1" applyAlignment="1">
      <alignment horizontal="left" vertical="center"/>
    </xf>
    <xf numFmtId="0" fontId="13" fillId="2" borderId="3" xfId="0" applyFont="1" applyFill="1" applyBorder="1" applyAlignment="1">
      <alignment horizontal="left" vertical="center" wrapText="1"/>
    </xf>
    <xf numFmtId="0" fontId="13" fillId="2" borderId="8" xfId="0" applyFont="1" applyFill="1" applyBorder="1" applyAlignment="1">
      <alignment horizontal="center" vertical="center" wrapText="1"/>
    </xf>
    <xf numFmtId="0" fontId="13" fillId="2" borderId="2" xfId="0" applyFont="1" applyFill="1" applyBorder="1" applyAlignment="1">
      <alignment horizontal="center" vertical="center" wrapText="1"/>
    </xf>
    <xf numFmtId="0" fontId="14" fillId="2" borderId="0" xfId="0" applyFont="1" applyFill="1" applyBorder="1" applyAlignment="1">
      <alignment horizontal="left" vertical="center" wrapText="1"/>
    </xf>
    <xf numFmtId="0" fontId="12" fillId="3" borderId="3" xfId="0" applyFont="1" applyFill="1" applyBorder="1" applyAlignment="1">
      <alignment horizontal="left" vertical="center" wrapText="1"/>
    </xf>
    <xf numFmtId="0" fontId="12" fillId="3" borderId="4" xfId="0" applyFont="1" applyFill="1" applyBorder="1" applyAlignment="1">
      <alignment horizontal="left" vertical="center" wrapText="1"/>
    </xf>
    <xf numFmtId="0" fontId="13" fillId="2" borderId="1" xfId="0" applyFont="1" applyFill="1" applyBorder="1" applyAlignment="1">
      <alignment horizontal="left" vertical="center" wrapText="1"/>
    </xf>
    <xf numFmtId="0" fontId="25" fillId="0" borderId="0" xfId="0" applyFont="1"/>
    <xf numFmtId="3" fontId="13" fillId="2" borderId="1" xfId="0" applyNumberFormat="1" applyFont="1" applyFill="1" applyBorder="1" applyAlignment="1">
      <alignment horizontal="right" vertical="center" wrapText="1"/>
    </xf>
    <xf numFmtId="3" fontId="13" fillId="2" borderId="2" xfId="0" applyNumberFormat="1" applyFont="1" applyFill="1" applyBorder="1" applyAlignment="1">
      <alignment horizontal="right" vertical="center" wrapText="1"/>
    </xf>
    <xf numFmtId="3" fontId="12" fillId="2" borderId="1" xfId="0" applyNumberFormat="1" applyFont="1" applyFill="1" applyBorder="1" applyAlignment="1">
      <alignment horizontal="right" vertical="center" wrapText="1"/>
    </xf>
    <xf numFmtId="3" fontId="13" fillId="2" borderId="9" xfId="0" applyNumberFormat="1" applyFont="1" applyFill="1" applyBorder="1" applyAlignment="1">
      <alignment horizontal="right" vertical="center" wrapText="1"/>
    </xf>
    <xf numFmtId="4" fontId="13" fillId="2" borderId="2" xfId="0" applyNumberFormat="1" applyFont="1" applyFill="1" applyBorder="1" applyAlignment="1">
      <alignment horizontal="right" vertical="center" wrapText="1"/>
    </xf>
    <xf numFmtId="3" fontId="13" fillId="0" borderId="1" xfId="0" applyNumberFormat="1" applyFont="1" applyBorder="1" applyAlignment="1">
      <alignment horizontal="right" vertical="center" wrapText="1"/>
    </xf>
    <xf numFmtId="0" fontId="16" fillId="0" borderId="1" xfId="1" applyFont="1" applyFill="1" applyBorder="1" applyAlignment="1">
      <alignment horizontal="left"/>
    </xf>
    <xf numFmtId="3" fontId="12" fillId="0" borderId="1" xfId="0" applyNumberFormat="1" applyFont="1" applyBorder="1" applyAlignment="1">
      <alignment horizontal="right" vertical="center" wrapText="1"/>
    </xf>
    <xf numFmtId="2" fontId="13" fillId="2" borderId="2" xfId="0" applyNumberFormat="1" applyFont="1" applyFill="1" applyBorder="1" applyAlignment="1">
      <alignment horizontal="right" vertical="center" wrapText="1"/>
    </xf>
    <xf numFmtId="2" fontId="13" fillId="2" borderId="1" xfId="3" applyNumberFormat="1" applyFont="1" applyFill="1" applyBorder="1" applyAlignment="1">
      <alignment horizontal="right" vertical="center" wrapText="1"/>
    </xf>
    <xf numFmtId="2" fontId="13" fillId="2" borderId="1" xfId="0" applyNumberFormat="1" applyFont="1" applyFill="1" applyBorder="1" applyAlignment="1">
      <alignment horizontal="right" vertical="center" wrapText="1"/>
    </xf>
    <xf numFmtId="2" fontId="13" fillId="0" borderId="1" xfId="3" applyNumberFormat="1" applyFont="1" applyFill="1" applyBorder="1" applyAlignment="1">
      <alignment horizontal="right" vertical="center" wrapText="1"/>
    </xf>
    <xf numFmtId="2" fontId="13" fillId="2" borderId="2" xfId="3" applyNumberFormat="1" applyFont="1" applyFill="1" applyBorder="1" applyAlignment="1">
      <alignment horizontal="right" vertical="center" wrapText="1"/>
    </xf>
    <xf numFmtId="0" fontId="12" fillId="0" borderId="0" xfId="0" applyFont="1" applyAlignment="1">
      <alignment wrapText="1"/>
    </xf>
    <xf numFmtId="3" fontId="13" fillId="0" borderId="2" xfId="0" applyNumberFormat="1" applyFont="1" applyBorder="1" applyAlignment="1">
      <alignment horizontal="right" vertical="center" wrapText="1"/>
    </xf>
    <xf numFmtId="2" fontId="13" fillId="0" borderId="2" xfId="3" applyNumberFormat="1" applyFont="1" applyFill="1" applyBorder="1" applyAlignment="1">
      <alignment horizontal="right" vertical="center" wrapText="1"/>
    </xf>
    <xf numFmtId="165" fontId="13" fillId="0" borderId="8" xfId="0" applyNumberFormat="1" applyFont="1" applyBorder="1" applyAlignment="1">
      <alignment horizontal="right" vertical="center" wrapText="1"/>
    </xf>
    <xf numFmtId="10" fontId="28" fillId="6" borderId="11" xfId="0" applyNumberFormat="1" applyFont="1" applyFill="1" applyBorder="1" applyAlignment="1">
      <alignment horizontal="right" vertical="center" wrapText="1"/>
    </xf>
    <xf numFmtId="0" fontId="13" fillId="0" borderId="1" xfId="1" applyFont="1" applyFill="1" applyBorder="1" applyAlignment="1">
      <alignment horizontal="left"/>
    </xf>
    <xf numFmtId="3" fontId="13" fillId="0" borderId="9" xfId="0" applyNumberFormat="1" applyFont="1" applyFill="1" applyBorder="1" applyAlignment="1">
      <alignment horizontal="right" vertical="center" wrapText="1"/>
    </xf>
    <xf numFmtId="0" fontId="12" fillId="3" borderId="14" xfId="0" applyFont="1" applyFill="1" applyBorder="1" applyAlignment="1">
      <alignment horizontal="left" vertical="center" wrapText="1"/>
    </xf>
    <xf numFmtId="164" fontId="12" fillId="3" borderId="14" xfId="0" applyNumberFormat="1" applyFont="1" applyFill="1" applyBorder="1" applyAlignment="1">
      <alignment horizontal="left" vertical="center" wrapText="1"/>
    </xf>
    <xf numFmtId="10" fontId="13" fillId="0" borderId="13" xfId="3" applyNumberFormat="1" applyFont="1" applyFill="1" applyBorder="1" applyAlignment="1">
      <alignment horizontal="right" vertical="center" wrapText="1"/>
    </xf>
    <xf numFmtId="0" fontId="10" fillId="0" borderId="1" xfId="1" applyFill="1" applyBorder="1" applyAlignment="1">
      <alignment horizontal="left"/>
    </xf>
    <xf numFmtId="9" fontId="13" fillId="0" borderId="8" xfId="3" applyNumberFormat="1" applyFont="1" applyFill="1" applyBorder="1" applyAlignment="1">
      <alignment horizontal="right" vertical="center" wrapText="1"/>
    </xf>
    <xf numFmtId="0" fontId="13" fillId="2" borderId="12" xfId="0" applyFont="1" applyFill="1" applyBorder="1" applyAlignment="1">
      <alignment horizontal="left" vertical="center" wrapText="1"/>
    </xf>
    <xf numFmtId="0" fontId="13" fillId="2" borderId="14" xfId="0" applyFont="1" applyFill="1" applyBorder="1" applyAlignment="1">
      <alignment horizontal="left" vertical="center" wrapText="1"/>
    </xf>
    <xf numFmtId="0" fontId="13" fillId="0" borderId="1" xfId="0" applyFont="1" applyBorder="1" applyAlignment="1">
      <alignment horizontal="center" vertical="center" wrapText="1"/>
    </xf>
    <xf numFmtId="0" fontId="13" fillId="0" borderId="12" xfId="0" applyFont="1" applyBorder="1" applyAlignment="1">
      <alignment horizontal="left" vertical="center" wrapText="1"/>
    </xf>
    <xf numFmtId="0" fontId="13" fillId="0" borderId="14" xfId="0" applyFont="1" applyBorder="1" applyAlignment="1">
      <alignment horizontal="left" vertical="center" wrapText="1"/>
    </xf>
    <xf numFmtId="3" fontId="13" fillId="2" borderId="1" xfId="2" applyNumberFormat="1" applyFont="1" applyFill="1" applyBorder="1" applyAlignment="1">
      <alignment horizontal="right" vertical="center" wrapText="1"/>
    </xf>
    <xf numFmtId="0" fontId="13" fillId="8" borderId="0" xfId="0" applyFont="1" applyFill="1" applyAlignment="1">
      <alignment horizontal="center" vertical="center" wrapText="1"/>
    </xf>
    <xf numFmtId="0" fontId="13" fillId="8" borderId="0" xfId="0" applyFont="1" applyFill="1" applyAlignment="1">
      <alignment horizontal="left" vertical="center" wrapText="1"/>
    </xf>
    <xf numFmtId="3" fontId="13" fillId="8" borderId="0" xfId="0" applyNumberFormat="1" applyFont="1" applyFill="1" applyAlignment="1">
      <alignment horizontal="right" vertical="center" wrapText="1"/>
    </xf>
    <xf numFmtId="3" fontId="13" fillId="8" borderId="0" xfId="2" applyNumberFormat="1" applyFont="1" applyFill="1" applyBorder="1" applyAlignment="1">
      <alignment horizontal="right" vertical="center" wrapText="1"/>
    </xf>
    <xf numFmtId="0" fontId="14" fillId="2" borderId="2" xfId="0" applyFont="1" applyFill="1" applyBorder="1" applyAlignment="1">
      <alignment horizontal="left" vertical="center" wrapText="1"/>
    </xf>
    <xf numFmtId="2" fontId="13" fillId="8" borderId="0" xfId="0" applyNumberFormat="1" applyFont="1" applyFill="1" applyAlignment="1">
      <alignment horizontal="right" vertical="center" wrapText="1"/>
    </xf>
    <xf numFmtId="2" fontId="13" fillId="8" borderId="0" xfId="3" applyNumberFormat="1" applyFont="1" applyFill="1" applyBorder="1" applyAlignment="1">
      <alignment horizontal="right" vertical="center" wrapText="1"/>
    </xf>
    <xf numFmtId="0" fontId="13" fillId="2" borderId="13" xfId="0" applyFont="1" applyFill="1" applyBorder="1" applyAlignment="1">
      <alignment horizontal="center" vertical="center" wrapText="1"/>
    </xf>
    <xf numFmtId="2" fontId="13" fillId="2" borderId="13" xfId="3" applyNumberFormat="1" applyFont="1" applyFill="1" applyBorder="1" applyAlignment="1">
      <alignment horizontal="right" vertical="center" wrapText="1"/>
    </xf>
    <xf numFmtId="0" fontId="14" fillId="2" borderId="1" xfId="0" applyFont="1" applyFill="1" applyBorder="1" applyAlignment="1">
      <alignment horizontal="left" vertical="center" wrapText="1"/>
    </xf>
    <xf numFmtId="2" fontId="13" fillId="2" borderId="8" xfId="0" applyNumberFormat="1" applyFont="1" applyFill="1" applyBorder="1" applyAlignment="1">
      <alignment horizontal="right" vertical="center" wrapText="1"/>
    </xf>
    <xf numFmtId="2" fontId="13" fillId="2" borderId="8" xfId="3" applyNumberFormat="1" applyFont="1" applyFill="1" applyBorder="1" applyAlignment="1">
      <alignment horizontal="right" vertical="center" wrapText="1"/>
    </xf>
    <xf numFmtId="9" fontId="13" fillId="0" borderId="1" xfId="3" applyFont="1" applyBorder="1" applyAlignment="1">
      <alignment horizontal="right" vertical="center" wrapText="1"/>
    </xf>
    <xf numFmtId="0" fontId="18" fillId="8" borderId="0" xfId="0" applyFont="1" applyFill="1"/>
    <xf numFmtId="0" fontId="32" fillId="8" borderId="0" xfId="0" applyFont="1" applyFill="1"/>
    <xf numFmtId="0" fontId="0" fillId="8" borderId="0" xfId="0" applyFill="1"/>
    <xf numFmtId="0" fontId="24" fillId="8" borderId="0" xfId="0" applyFont="1" applyFill="1"/>
    <xf numFmtId="0" fontId="33" fillId="8" borderId="0" xfId="0" applyFont="1" applyFill="1" applyAlignment="1">
      <alignment vertical="center"/>
    </xf>
    <xf numFmtId="0" fontId="12" fillId="8" borderId="0" xfId="0" applyFont="1" applyFill="1"/>
    <xf numFmtId="0" fontId="34" fillId="8" borderId="0" xfId="0" applyFont="1" applyFill="1"/>
    <xf numFmtId="0" fontId="35" fillId="8" borderId="0" xfId="0" applyFont="1" applyFill="1" applyAlignment="1">
      <alignment horizontal="left" vertical="center"/>
    </xf>
    <xf numFmtId="0" fontId="36" fillId="8" borderId="0" xfId="0" applyFont="1" applyFill="1" applyAlignment="1">
      <alignment horizontal="left" vertical="center"/>
    </xf>
    <xf numFmtId="0" fontId="37" fillId="8" borderId="0" xfId="0" applyFont="1" applyFill="1" applyAlignment="1">
      <alignment wrapText="1"/>
    </xf>
    <xf numFmtId="0" fontId="32" fillId="8" borderId="0" xfId="0" applyFont="1" applyFill="1" applyAlignment="1">
      <alignment vertical="center"/>
    </xf>
    <xf numFmtId="0" fontId="38" fillId="8" borderId="0" xfId="0" applyFont="1" applyFill="1" applyAlignment="1">
      <alignment horizontal="left" vertical="center" wrapText="1" indent="5"/>
    </xf>
    <xf numFmtId="0" fontId="32" fillId="8" borderId="0" xfId="0" applyFont="1" applyFill="1" applyAlignment="1">
      <alignment wrapText="1"/>
    </xf>
    <xf numFmtId="0" fontId="32" fillId="8" borderId="0" xfId="0" applyFont="1" applyFill="1" applyAlignment="1">
      <alignment horizontal="left" vertical="center"/>
    </xf>
    <xf numFmtId="0" fontId="24" fillId="8" borderId="0" xfId="0" applyFont="1" applyFill="1" applyAlignment="1">
      <alignment horizontal="left" vertical="center"/>
    </xf>
    <xf numFmtId="0" fontId="33" fillId="8" borderId="0" xfId="0" applyFont="1" applyFill="1" applyAlignment="1">
      <alignment horizontal="left" vertical="center"/>
    </xf>
    <xf numFmtId="0" fontId="34" fillId="8" borderId="0" xfId="0" applyFont="1" applyFill="1" applyAlignment="1">
      <alignment horizontal="left" vertical="center"/>
    </xf>
    <xf numFmtId="0" fontId="37" fillId="8" borderId="0" xfId="0" applyFont="1" applyFill="1" applyAlignment="1">
      <alignment horizontal="left" vertical="center"/>
    </xf>
    <xf numFmtId="0" fontId="32" fillId="8" borderId="10" xfId="0" applyFont="1" applyFill="1" applyBorder="1" applyAlignment="1">
      <alignment horizontal="left" vertical="center"/>
    </xf>
    <xf numFmtId="0" fontId="39" fillId="9" borderId="0" xfId="0" applyFont="1" applyFill="1"/>
    <xf numFmtId="1" fontId="13" fillId="2" borderId="1" xfId="3" applyNumberFormat="1" applyFont="1" applyFill="1" applyBorder="1" applyAlignment="1">
      <alignment horizontal="right" vertical="center" wrapText="1"/>
    </xf>
    <xf numFmtId="3" fontId="13" fillId="0" borderId="0" xfId="0" applyNumberFormat="1" applyFont="1"/>
    <xf numFmtId="168" fontId="13" fillId="2" borderId="1" xfId="2" applyNumberFormat="1" applyFont="1" applyFill="1" applyBorder="1" applyAlignment="1">
      <alignment horizontal="right" vertical="center" wrapText="1"/>
    </xf>
    <xf numFmtId="168" fontId="32" fillId="8" borderId="0" xfId="0" applyNumberFormat="1" applyFont="1" applyFill="1"/>
    <xf numFmtId="0" fontId="20" fillId="0" borderId="0" xfId="0" applyFont="1" applyAlignment="1">
      <alignment horizontal="left" vertical="top" wrapText="1"/>
    </xf>
    <xf numFmtId="0" fontId="13" fillId="2" borderId="12" xfId="0" applyFont="1" applyFill="1" applyBorder="1" applyAlignment="1">
      <alignment horizontal="left" vertical="center" wrapText="1"/>
    </xf>
    <xf numFmtId="0" fontId="13" fillId="2" borderId="14"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5" xfId="0" applyFont="1" applyFill="1" applyBorder="1" applyAlignment="1">
      <alignment horizontal="left" vertical="center" wrapText="1"/>
    </xf>
    <xf numFmtId="0" fontId="12" fillId="2" borderId="1" xfId="0" applyFont="1" applyFill="1" applyBorder="1" applyAlignment="1">
      <alignment horizontal="center" vertical="center" wrapText="1"/>
    </xf>
    <xf numFmtId="0" fontId="14" fillId="0" borderId="3" xfId="0" applyFont="1" applyFill="1" applyBorder="1" applyAlignment="1">
      <alignment horizontal="left" vertical="center" wrapText="1"/>
    </xf>
    <xf numFmtId="0" fontId="14" fillId="0" borderId="5" xfId="0" applyFont="1" applyFill="1" applyBorder="1" applyAlignment="1">
      <alignment horizontal="left" vertical="center" wrapText="1"/>
    </xf>
    <xf numFmtId="0" fontId="14" fillId="2" borderId="3" xfId="0" applyFont="1" applyFill="1" applyBorder="1" applyAlignment="1">
      <alignment horizontal="left" vertical="center" wrapText="1"/>
    </xf>
    <xf numFmtId="0" fontId="14" fillId="2" borderId="5" xfId="0" applyFont="1" applyFill="1" applyBorder="1" applyAlignment="1">
      <alignment horizontal="left" vertical="center" wrapText="1"/>
    </xf>
    <xf numFmtId="0" fontId="13" fillId="0" borderId="12" xfId="0" applyFont="1" applyBorder="1" applyAlignment="1">
      <alignment horizontal="left" vertical="center" wrapText="1"/>
    </xf>
    <xf numFmtId="0" fontId="13" fillId="0" borderId="14" xfId="0" applyFont="1" applyBorder="1" applyAlignment="1">
      <alignment horizontal="left" vertical="center"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37" fillId="8" borderId="15" xfId="0" applyFont="1" applyFill="1" applyBorder="1" applyAlignment="1">
      <alignment wrapText="1"/>
    </xf>
    <xf numFmtId="0" fontId="12" fillId="2" borderId="12" xfId="0" applyFont="1" applyFill="1" applyBorder="1" applyAlignment="1">
      <alignment horizontal="center" vertical="center" wrapText="1"/>
    </xf>
    <xf numFmtId="0" fontId="12" fillId="2" borderId="16" xfId="0" applyFont="1" applyFill="1" applyBorder="1" applyAlignment="1">
      <alignment horizontal="center" vertical="center" wrapText="1"/>
    </xf>
    <xf numFmtId="0" fontId="12" fillId="2" borderId="14" xfId="0" applyFont="1" applyFill="1" applyBorder="1" applyAlignment="1">
      <alignment horizontal="center" vertical="center" wrapText="1"/>
    </xf>
    <xf numFmtId="0" fontId="37" fillId="8" borderId="0" xfId="0" applyFont="1" applyFill="1" applyAlignment="1">
      <alignment horizontal="left" vertical="center"/>
    </xf>
    <xf numFmtId="0" fontId="37" fillId="8" borderId="15" xfId="0" applyFont="1" applyFill="1" applyBorder="1" applyAlignment="1">
      <alignment horizontal="left" vertical="center"/>
    </xf>
  </cellXfs>
  <cellStyles count="37">
    <cellStyle name="=C:\WINNT35\SYSTEM32\COMMAND.COM" xfId="8" xr:uid="{CC503597-5D07-4743-913C-CCA3E49C7CAB}"/>
    <cellStyle name="Bra 2" xfId="32" xr:uid="{3E5B7210-95D6-43B6-8B7F-1EEE08CC2B63}"/>
    <cellStyle name="Comma 2" xfId="5" xr:uid="{FA66DB6A-3517-42DB-B72B-4407D56A12FA}"/>
    <cellStyle name="Heading 1 2" xfId="11" xr:uid="{ADB5633D-3712-4672-90F1-B641AC45985F}"/>
    <cellStyle name="Heading 2 2" xfId="10" xr:uid="{3CA20119-DAC4-48A6-93CA-990844835397}"/>
    <cellStyle name="HeadingTable" xfId="28" xr:uid="{10EA9A6E-5B09-42EF-85E2-1BF15C2CA607}"/>
    <cellStyle name="Hyperlänk" xfId="1" builtinId="8"/>
    <cellStyle name="Hyperlänk 2" xfId="24" xr:uid="{20A81587-D434-41B0-BFEF-52B5E8EFDEE4}"/>
    <cellStyle name="Normal" xfId="0" builtinId="0" customBuiltin="1"/>
    <cellStyle name="Normal 12 2" xfId="20" xr:uid="{2B03EB0A-BD28-45AF-BB50-0BB9AF3A8279}"/>
    <cellStyle name="Normal 2" xfId="4" xr:uid="{30213082-E61E-4B8E-9119-7523A638FCD2}"/>
    <cellStyle name="Normal 2 2" xfId="9" xr:uid="{29EB4CE5-4F43-4060-89AE-B2793E1C1764}"/>
    <cellStyle name="Normal 2 2 2" xfId="23" xr:uid="{DE4D17BB-F752-4ACF-99DE-4E310F4E8659}"/>
    <cellStyle name="Normal 2 2 3" xfId="27" xr:uid="{9E593602-C2F2-47F0-84B3-4E6D83526FB4}"/>
    <cellStyle name="Normal 2 3" xfId="26" xr:uid="{7783BF23-9EB5-43BC-9C44-696588428086}"/>
    <cellStyle name="Normal 2 4" xfId="30" xr:uid="{BEAAAD64-BF12-47B0-B633-71A81A051752}"/>
    <cellStyle name="Normal 3" xfId="6" xr:uid="{828933E1-26DB-4FF5-9C61-41C6E4F4631A}"/>
    <cellStyle name="Normal 3 2" xfId="31" xr:uid="{9B688E15-8EE2-4698-8E40-33F579A6FDC3}"/>
    <cellStyle name="Normal 4" xfId="12" xr:uid="{AE9E4435-4235-4A60-BBD4-47743DA46FAD}"/>
    <cellStyle name="Normal 4 2" xfId="13" xr:uid="{C8C81605-70B0-423D-8D40-281B9ACDD700}"/>
    <cellStyle name="Normal 4 3" xfId="16" xr:uid="{8BF8BA8A-9061-4EE5-9A8D-5000AFB70D42}"/>
    <cellStyle name="Normal 4 4" xfId="17" xr:uid="{96EC21D9-A303-46CA-8874-1B7B598F7764}"/>
    <cellStyle name="Normal 4 5" xfId="33" xr:uid="{749F5DBA-54FB-4DCF-A8B1-BB695A2F3822}"/>
    <cellStyle name="Normal 5" xfId="15" xr:uid="{2212A460-0AAF-439A-A462-D1E0261C27EA}"/>
    <cellStyle name="Normal 5 2" xfId="18" xr:uid="{720CF55E-55E9-400F-813E-4670631B4F69}"/>
    <cellStyle name="Normal 5 3" xfId="35" xr:uid="{0E91A206-8DB5-44EA-9697-9FF51B6876FD}"/>
    <cellStyle name="Normal 6" xfId="19" xr:uid="{8595BB60-325C-4957-A614-6A06AA922435}"/>
    <cellStyle name="Normal 7" xfId="22" xr:uid="{2102A777-BFE4-44A6-8BE5-DC65357180DB}"/>
    <cellStyle name="Normal 8" xfId="25" xr:uid="{BF1444C2-DA0E-4209-921A-832DC1EFD3D9}"/>
    <cellStyle name="Normal 9" xfId="29" xr:uid="{C9F2AC15-A6B1-4F76-B6C8-9B594E80CB0D}"/>
    <cellStyle name="optionalExposure" xfId="7" xr:uid="{BB739532-E19F-4D99-BEF6-18D1B3123551}"/>
    <cellStyle name="Procent" xfId="3" builtinId="5"/>
    <cellStyle name="Procent 2" xfId="34" xr:uid="{987AF346-8F26-4CE3-BC51-492331FD566B}"/>
    <cellStyle name="Procent 3" xfId="21" xr:uid="{23348205-1BE9-4186-8604-C9FFB4A7E269}"/>
    <cellStyle name="Standard 3" xfId="14" xr:uid="{1E87881A-64FA-4EBF-9D22-2ADC4B0D6CB2}"/>
    <cellStyle name="Tusental" xfId="2" builtinId="3"/>
    <cellStyle name="Tusental 2" xfId="36" xr:uid="{AB1D5EED-906C-48C1-99C9-8F05CD967F34}"/>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hypote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15"/>
  <sheetViews>
    <sheetView showGridLines="0" tabSelected="1" zoomScale="80" zoomScaleNormal="80" workbookViewId="0"/>
  </sheetViews>
  <sheetFormatPr defaultColWidth="9.140625" defaultRowHeight="15.75" x14ac:dyDescent="0.25"/>
  <cols>
    <col min="1" max="1" width="3" style="1" customWidth="1"/>
    <col min="2" max="2" width="24.28515625" style="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5" t="s">
        <v>359</v>
      </c>
    </row>
    <row r="2" spans="2:5" ht="39.950000000000003" customHeight="1" x14ac:dyDescent="0.25">
      <c r="B2" s="126" t="s">
        <v>344</v>
      </c>
      <c r="C2" s="126"/>
      <c r="D2" s="34"/>
      <c r="E2" s="34"/>
    </row>
    <row r="3" spans="2:5" ht="21" customHeight="1" x14ac:dyDescent="0.25">
      <c r="B3" s="126" t="s">
        <v>346</v>
      </c>
      <c r="C3" s="126"/>
      <c r="D3" s="34"/>
      <c r="E3" s="34"/>
    </row>
    <row r="4" spans="2:5" ht="23.25" x14ac:dyDescent="0.35">
      <c r="B4" s="57"/>
    </row>
    <row r="5" spans="2:5" x14ac:dyDescent="0.25">
      <c r="B5" s="6" t="s">
        <v>0</v>
      </c>
      <c r="C5" s="7" t="s">
        <v>1</v>
      </c>
      <c r="D5" s="7" t="s">
        <v>2</v>
      </c>
      <c r="E5" s="7" t="s">
        <v>3</v>
      </c>
    </row>
    <row r="6" spans="2:5" x14ac:dyDescent="0.25">
      <c r="B6" s="64" t="s">
        <v>5</v>
      </c>
      <c r="C6" s="8" t="s">
        <v>176</v>
      </c>
      <c r="D6" s="4" t="s">
        <v>51</v>
      </c>
      <c r="E6" s="4"/>
    </row>
    <row r="7" spans="2:5" x14ac:dyDescent="0.25">
      <c r="B7" s="64" t="s">
        <v>6</v>
      </c>
      <c r="C7" s="8" t="s">
        <v>177</v>
      </c>
      <c r="D7" s="4" t="s">
        <v>51</v>
      </c>
      <c r="E7" s="4"/>
    </row>
    <row r="8" spans="2:5" s="44" customFormat="1" x14ac:dyDescent="0.25">
      <c r="B8" s="8" t="s">
        <v>227</v>
      </c>
      <c r="C8" s="8" t="s">
        <v>229</v>
      </c>
      <c r="D8" s="4" t="s">
        <v>231</v>
      </c>
      <c r="E8" s="4" t="s">
        <v>173</v>
      </c>
    </row>
    <row r="9" spans="2:5" s="44" customFormat="1" x14ac:dyDescent="0.25">
      <c r="B9" s="76" t="s">
        <v>228</v>
      </c>
      <c r="C9" s="8" t="s">
        <v>230</v>
      </c>
      <c r="D9" s="4" t="s">
        <v>231</v>
      </c>
      <c r="E9" s="4" t="s">
        <v>173</v>
      </c>
    </row>
    <row r="10" spans="2:5" s="44" customFormat="1" x14ac:dyDescent="0.25">
      <c r="B10" s="64" t="s">
        <v>452</v>
      </c>
      <c r="C10" s="8" t="s">
        <v>454</v>
      </c>
      <c r="D10" s="4" t="s">
        <v>51</v>
      </c>
      <c r="E10" s="4"/>
    </row>
    <row r="11" spans="2:5" s="44" customFormat="1" x14ac:dyDescent="0.25">
      <c r="B11" s="64" t="s">
        <v>453</v>
      </c>
      <c r="C11" s="8" t="s">
        <v>455</v>
      </c>
      <c r="D11" s="4" t="s">
        <v>51</v>
      </c>
      <c r="E11" s="4"/>
    </row>
    <row r="12" spans="2:5" s="44" customFormat="1" x14ac:dyDescent="0.25">
      <c r="B12" s="76" t="s">
        <v>300</v>
      </c>
      <c r="C12" s="8" t="s">
        <v>234</v>
      </c>
      <c r="D12" s="4" t="s">
        <v>231</v>
      </c>
      <c r="E12" s="4" t="s">
        <v>173</v>
      </c>
    </row>
    <row r="13" spans="2:5" s="44" customFormat="1" x14ac:dyDescent="0.25">
      <c r="B13" s="76" t="s">
        <v>301</v>
      </c>
      <c r="C13" s="8" t="s">
        <v>235</v>
      </c>
      <c r="D13" s="4" t="s">
        <v>231</v>
      </c>
      <c r="E13" s="4" t="s">
        <v>173</v>
      </c>
    </row>
    <row r="14" spans="2:5" s="44" customFormat="1" x14ac:dyDescent="0.25">
      <c r="B14" s="64" t="s">
        <v>302</v>
      </c>
      <c r="C14" s="8" t="s">
        <v>233</v>
      </c>
      <c r="D14" s="4" t="s">
        <v>231</v>
      </c>
      <c r="E14" s="4"/>
    </row>
    <row r="15" spans="2:5" s="44" customFormat="1" x14ac:dyDescent="0.25">
      <c r="B15" s="76" t="s">
        <v>238</v>
      </c>
      <c r="C15" s="8" t="s">
        <v>236</v>
      </c>
      <c r="D15" s="4" t="s">
        <v>231</v>
      </c>
      <c r="E15" s="4" t="s">
        <v>173</v>
      </c>
    </row>
    <row r="16" spans="2:5" s="44" customFormat="1" x14ac:dyDescent="0.25">
      <c r="B16" s="76" t="s">
        <v>239</v>
      </c>
      <c r="C16" s="8" t="s">
        <v>237</v>
      </c>
      <c r="D16" s="4" t="s">
        <v>231</v>
      </c>
      <c r="E16" s="4" t="s">
        <v>173</v>
      </c>
    </row>
    <row r="17" spans="2:5" s="44" customFormat="1" x14ac:dyDescent="0.25">
      <c r="B17" s="76" t="s">
        <v>240</v>
      </c>
      <c r="C17" s="8" t="s">
        <v>243</v>
      </c>
      <c r="D17" s="4" t="s">
        <v>231</v>
      </c>
      <c r="E17" s="4" t="s">
        <v>173</v>
      </c>
    </row>
    <row r="18" spans="2:5" s="44" customFormat="1" x14ac:dyDescent="0.25">
      <c r="B18" s="76" t="s">
        <v>241</v>
      </c>
      <c r="C18" s="8" t="s">
        <v>244</v>
      </c>
      <c r="D18" s="4" t="s">
        <v>231</v>
      </c>
      <c r="E18" s="4" t="s">
        <v>173</v>
      </c>
    </row>
    <row r="19" spans="2:5" s="44" customFormat="1" x14ac:dyDescent="0.25">
      <c r="B19" s="76" t="s">
        <v>242</v>
      </c>
      <c r="C19" s="8" t="s">
        <v>245</v>
      </c>
      <c r="D19" s="4" t="s">
        <v>231</v>
      </c>
      <c r="E19" s="4" t="s">
        <v>173</v>
      </c>
    </row>
    <row r="20" spans="2:5" s="44" customFormat="1" x14ac:dyDescent="0.25">
      <c r="B20" s="76" t="s">
        <v>246</v>
      </c>
      <c r="C20" s="8" t="s">
        <v>247</v>
      </c>
      <c r="D20" s="4" t="s">
        <v>231</v>
      </c>
      <c r="E20" s="4" t="s">
        <v>173</v>
      </c>
    </row>
    <row r="21" spans="2:5" s="44" customFormat="1" x14ac:dyDescent="0.25">
      <c r="B21" s="64" t="s">
        <v>4</v>
      </c>
      <c r="C21" s="8" t="s">
        <v>174</v>
      </c>
      <c r="D21" s="4" t="s">
        <v>50</v>
      </c>
      <c r="E21" s="4"/>
    </row>
    <row r="22" spans="2:5" s="44" customFormat="1" x14ac:dyDescent="0.25">
      <c r="B22" s="64" t="s">
        <v>46</v>
      </c>
      <c r="C22" s="8" t="s">
        <v>175</v>
      </c>
      <c r="D22" s="4" t="s">
        <v>50</v>
      </c>
      <c r="E22" s="4"/>
    </row>
    <row r="23" spans="2:5" s="44" customFormat="1" x14ac:dyDescent="0.25">
      <c r="B23" s="64" t="s">
        <v>248</v>
      </c>
      <c r="C23" s="8" t="s">
        <v>249</v>
      </c>
      <c r="D23" s="4" t="s">
        <v>231</v>
      </c>
      <c r="E23" s="4"/>
    </row>
    <row r="24" spans="2:5" s="44" customFormat="1" x14ac:dyDescent="0.25">
      <c r="B24" s="64" t="s">
        <v>223</v>
      </c>
      <c r="C24" s="8" t="s">
        <v>179</v>
      </c>
      <c r="D24" s="4" t="s">
        <v>50</v>
      </c>
      <c r="E24" s="4"/>
    </row>
    <row r="25" spans="2:5" s="44" customFormat="1" x14ac:dyDescent="0.25">
      <c r="B25" s="64" t="s">
        <v>224</v>
      </c>
      <c r="C25" s="8" t="s">
        <v>178</v>
      </c>
      <c r="D25" s="4" t="s">
        <v>50</v>
      </c>
      <c r="E25" s="4"/>
    </row>
    <row r="26" spans="2:5" s="44" customFormat="1" x14ac:dyDescent="0.25">
      <c r="B26" s="64" t="s">
        <v>42</v>
      </c>
      <c r="C26" s="8" t="s">
        <v>215</v>
      </c>
      <c r="D26" s="4" t="s">
        <v>50</v>
      </c>
      <c r="E26" s="4"/>
    </row>
    <row r="27" spans="2:5" s="44" customFormat="1" x14ac:dyDescent="0.25">
      <c r="B27" s="64" t="s">
        <v>219</v>
      </c>
      <c r="C27" s="8" t="s">
        <v>221</v>
      </c>
      <c r="D27" s="4" t="s">
        <v>220</v>
      </c>
      <c r="E27" s="4"/>
    </row>
    <row r="28" spans="2:5" x14ac:dyDescent="0.25">
      <c r="B28" s="64" t="s">
        <v>43</v>
      </c>
      <c r="C28" s="4" t="s">
        <v>216</v>
      </c>
      <c r="D28" s="4" t="s">
        <v>50</v>
      </c>
      <c r="E28" s="4"/>
    </row>
    <row r="29" spans="2:5" s="44" customFormat="1" x14ac:dyDescent="0.25">
      <c r="B29" s="64" t="s">
        <v>250</v>
      </c>
      <c r="C29" s="4" t="s">
        <v>232</v>
      </c>
      <c r="D29" s="4" t="s">
        <v>231</v>
      </c>
      <c r="E29" s="4"/>
    </row>
    <row r="30" spans="2:5" s="44" customFormat="1" x14ac:dyDescent="0.25">
      <c r="B30" s="76" t="s">
        <v>251</v>
      </c>
      <c r="C30" s="4" t="s">
        <v>252</v>
      </c>
      <c r="D30" s="4" t="s">
        <v>231</v>
      </c>
      <c r="E30" s="4" t="s">
        <v>173</v>
      </c>
    </row>
    <row r="31" spans="2:5" x14ac:dyDescent="0.25">
      <c r="B31" s="76" t="s">
        <v>44</v>
      </c>
      <c r="C31" s="4" t="s">
        <v>217</v>
      </c>
      <c r="D31" s="4" t="s">
        <v>51</v>
      </c>
      <c r="E31" s="4" t="s">
        <v>173</v>
      </c>
    </row>
    <row r="32" spans="2:5" x14ac:dyDescent="0.25">
      <c r="B32" s="76" t="s">
        <v>48</v>
      </c>
      <c r="C32" s="4" t="s">
        <v>218</v>
      </c>
      <c r="D32" s="4" t="s">
        <v>51</v>
      </c>
      <c r="E32" s="4" t="s">
        <v>173</v>
      </c>
    </row>
    <row r="33" spans="2:5" x14ac:dyDescent="0.25">
      <c r="B33" s="76" t="s">
        <v>45</v>
      </c>
      <c r="C33" s="4" t="s">
        <v>159</v>
      </c>
      <c r="D33" s="4" t="s">
        <v>50</v>
      </c>
      <c r="E33" s="4" t="s">
        <v>173</v>
      </c>
    </row>
    <row r="34" spans="2:5" s="44" customFormat="1" x14ac:dyDescent="0.25">
      <c r="B34" s="76" t="s">
        <v>253</v>
      </c>
      <c r="C34" s="4" t="s">
        <v>255</v>
      </c>
      <c r="D34" s="4" t="s">
        <v>231</v>
      </c>
      <c r="E34" s="4" t="s">
        <v>173</v>
      </c>
    </row>
    <row r="35" spans="2:5" s="44" customFormat="1" x14ac:dyDescent="0.25">
      <c r="B35" s="64" t="s">
        <v>254</v>
      </c>
      <c r="C35" s="4" t="s">
        <v>256</v>
      </c>
      <c r="D35" s="4" t="s">
        <v>231</v>
      </c>
      <c r="E35" s="4"/>
    </row>
    <row r="36" spans="2:5" x14ac:dyDescent="0.25">
      <c r="B36" s="64" t="s">
        <v>15</v>
      </c>
      <c r="C36" s="4" t="s">
        <v>188</v>
      </c>
      <c r="D36" s="4" t="s">
        <v>50</v>
      </c>
      <c r="E36" s="4"/>
    </row>
    <row r="37" spans="2:5" x14ac:dyDescent="0.25">
      <c r="B37" s="64" t="s">
        <v>49</v>
      </c>
      <c r="C37" s="4" t="s">
        <v>189</v>
      </c>
      <c r="D37" s="4" t="s">
        <v>50</v>
      </c>
      <c r="E37" s="4"/>
    </row>
    <row r="38" spans="2:5" x14ac:dyDescent="0.25">
      <c r="B38" s="64" t="s">
        <v>16</v>
      </c>
      <c r="C38" s="4" t="s">
        <v>294</v>
      </c>
      <c r="D38" s="4" t="s">
        <v>50</v>
      </c>
      <c r="E38" s="4"/>
    </row>
    <row r="39" spans="2:5" x14ac:dyDescent="0.25">
      <c r="B39" s="8" t="s">
        <v>17</v>
      </c>
      <c r="C39" s="4" t="s">
        <v>190</v>
      </c>
      <c r="D39" s="4" t="s">
        <v>50</v>
      </c>
      <c r="E39" s="8" t="s">
        <v>226</v>
      </c>
    </row>
    <row r="40" spans="2:5" x14ac:dyDescent="0.25">
      <c r="B40" s="64" t="s">
        <v>31</v>
      </c>
      <c r="C40" s="4" t="s">
        <v>203</v>
      </c>
      <c r="D40" s="4" t="s">
        <v>50</v>
      </c>
      <c r="E40" s="4"/>
    </row>
    <row r="41" spans="2:5" x14ac:dyDescent="0.25">
      <c r="B41" s="8" t="s">
        <v>32</v>
      </c>
      <c r="C41" s="8" t="s">
        <v>204</v>
      </c>
      <c r="D41" s="4" t="s">
        <v>50</v>
      </c>
      <c r="E41" s="8" t="s">
        <v>226</v>
      </c>
    </row>
    <row r="42" spans="2:5" s="32" customFormat="1" x14ac:dyDescent="0.25">
      <c r="B42" s="64" t="s">
        <v>268</v>
      </c>
      <c r="C42" s="8" t="s">
        <v>293</v>
      </c>
      <c r="D42" s="8" t="s">
        <v>231</v>
      </c>
      <c r="E42" s="8"/>
    </row>
    <row r="43" spans="2:5" x14ac:dyDescent="0.25">
      <c r="B43" s="8" t="s">
        <v>33</v>
      </c>
      <c r="C43" s="4" t="s">
        <v>205</v>
      </c>
      <c r="D43" s="4" t="s">
        <v>50</v>
      </c>
      <c r="E43" s="8" t="s">
        <v>226</v>
      </c>
    </row>
    <row r="44" spans="2:5" x14ac:dyDescent="0.25">
      <c r="B44" s="64" t="s">
        <v>34</v>
      </c>
      <c r="C44" s="4" t="s">
        <v>206</v>
      </c>
      <c r="D44" s="4" t="s">
        <v>50</v>
      </c>
      <c r="E44" s="4"/>
    </row>
    <row r="45" spans="2:5" x14ac:dyDescent="0.25">
      <c r="B45" s="8" t="s">
        <v>35</v>
      </c>
      <c r="C45" s="4" t="s">
        <v>207</v>
      </c>
      <c r="D45" s="4" t="s">
        <v>50</v>
      </c>
      <c r="E45" s="8" t="s">
        <v>226</v>
      </c>
    </row>
    <row r="46" spans="2:5" x14ac:dyDescent="0.25">
      <c r="B46" s="64" t="s">
        <v>36</v>
      </c>
      <c r="C46" s="4" t="s">
        <v>208</v>
      </c>
      <c r="D46" s="4" t="s">
        <v>50</v>
      </c>
      <c r="E46" s="4"/>
    </row>
    <row r="47" spans="2:5" x14ac:dyDescent="0.25">
      <c r="B47" s="8" t="s">
        <v>37</v>
      </c>
      <c r="C47" s="4" t="s">
        <v>209</v>
      </c>
      <c r="D47" s="4" t="s">
        <v>50</v>
      </c>
      <c r="E47" s="8" t="s">
        <v>226</v>
      </c>
    </row>
    <row r="48" spans="2:5" s="44" customFormat="1" x14ac:dyDescent="0.25">
      <c r="B48" s="64" t="s">
        <v>257</v>
      </c>
      <c r="C48" s="4" t="s">
        <v>258</v>
      </c>
      <c r="D48" s="4" t="s">
        <v>231</v>
      </c>
      <c r="E48" s="4"/>
    </row>
    <row r="49" spans="2:5" x14ac:dyDescent="0.25">
      <c r="B49" s="64" t="s">
        <v>18</v>
      </c>
      <c r="C49" s="4" t="s">
        <v>191</v>
      </c>
      <c r="D49" s="4" t="s">
        <v>50</v>
      </c>
      <c r="E49" s="4"/>
    </row>
    <row r="50" spans="2:5" s="44" customFormat="1" x14ac:dyDescent="0.25">
      <c r="B50" s="76" t="s">
        <v>259</v>
      </c>
      <c r="C50" s="4" t="s">
        <v>260</v>
      </c>
      <c r="D50" s="4" t="s">
        <v>231</v>
      </c>
      <c r="E50" s="4" t="s">
        <v>173</v>
      </c>
    </row>
    <row r="51" spans="2:5" x14ac:dyDescent="0.25">
      <c r="B51" s="64" t="s">
        <v>19</v>
      </c>
      <c r="C51" s="4" t="s">
        <v>285</v>
      </c>
      <c r="D51" s="4" t="s">
        <v>50</v>
      </c>
      <c r="E51" s="4"/>
    </row>
    <row r="52" spans="2:5" x14ac:dyDescent="0.25">
      <c r="B52" s="76" t="s">
        <v>20</v>
      </c>
      <c r="C52" s="4" t="s">
        <v>192</v>
      </c>
      <c r="D52" s="4" t="s">
        <v>50</v>
      </c>
      <c r="E52" s="4" t="s">
        <v>173</v>
      </c>
    </row>
    <row r="53" spans="2:5" s="44" customFormat="1" x14ac:dyDescent="0.25">
      <c r="B53" s="76" t="s">
        <v>299</v>
      </c>
      <c r="C53" s="4" t="s">
        <v>265</v>
      </c>
      <c r="D53" s="4" t="s">
        <v>231</v>
      </c>
      <c r="E53" s="4" t="s">
        <v>173</v>
      </c>
    </row>
    <row r="54" spans="2:5" x14ac:dyDescent="0.25">
      <c r="B54" s="76" t="s">
        <v>21</v>
      </c>
      <c r="C54" s="4" t="s">
        <v>193</v>
      </c>
      <c r="D54" s="4" t="s">
        <v>50</v>
      </c>
      <c r="E54" s="4" t="s">
        <v>173</v>
      </c>
    </row>
    <row r="55" spans="2:5" s="44" customFormat="1" x14ac:dyDescent="0.25">
      <c r="B55" s="76" t="s">
        <v>264</v>
      </c>
      <c r="C55" s="4" t="s">
        <v>266</v>
      </c>
      <c r="D55" s="4" t="s">
        <v>231</v>
      </c>
      <c r="E55" s="4" t="s">
        <v>173</v>
      </c>
    </row>
    <row r="56" spans="2:5" x14ac:dyDescent="0.25">
      <c r="B56" s="64" t="s">
        <v>22</v>
      </c>
      <c r="C56" s="4" t="s">
        <v>194</v>
      </c>
      <c r="D56" s="4" t="s">
        <v>50</v>
      </c>
      <c r="E56" s="4"/>
    </row>
    <row r="57" spans="2:5" x14ac:dyDescent="0.25">
      <c r="B57" s="64" t="s">
        <v>23</v>
      </c>
      <c r="C57" s="4" t="s">
        <v>195</v>
      </c>
      <c r="D57" s="4" t="s">
        <v>50</v>
      </c>
      <c r="E57" s="4"/>
    </row>
    <row r="58" spans="2:5" x14ac:dyDescent="0.25">
      <c r="B58" s="64" t="s">
        <v>24</v>
      </c>
      <c r="C58" s="4" t="s">
        <v>196</v>
      </c>
      <c r="D58" s="4" t="s">
        <v>51</v>
      </c>
      <c r="E58" s="4"/>
    </row>
    <row r="59" spans="2:5" s="44" customFormat="1" x14ac:dyDescent="0.25">
      <c r="B59" s="64" t="s">
        <v>296</v>
      </c>
      <c r="C59" s="4" t="s">
        <v>295</v>
      </c>
      <c r="D59" s="4" t="s">
        <v>231</v>
      </c>
      <c r="E59" s="4" t="s">
        <v>173</v>
      </c>
    </row>
    <row r="60" spans="2:5" s="44" customFormat="1" x14ac:dyDescent="0.25">
      <c r="B60" s="8" t="s">
        <v>297</v>
      </c>
      <c r="C60" s="4" t="s">
        <v>267</v>
      </c>
      <c r="D60" s="4" t="s">
        <v>231</v>
      </c>
      <c r="E60" s="4" t="s">
        <v>173</v>
      </c>
    </row>
    <row r="61" spans="2:5" s="44" customFormat="1" x14ac:dyDescent="0.25">
      <c r="B61" s="8" t="s">
        <v>25</v>
      </c>
      <c r="C61" s="4" t="s">
        <v>197</v>
      </c>
      <c r="D61" s="4" t="s">
        <v>50</v>
      </c>
      <c r="E61" s="4" t="s">
        <v>173</v>
      </c>
    </row>
    <row r="62" spans="2:5" s="44" customFormat="1" x14ac:dyDescent="0.25">
      <c r="B62" s="76" t="s">
        <v>298</v>
      </c>
      <c r="C62" s="4" t="s">
        <v>269</v>
      </c>
      <c r="D62" s="4" t="s">
        <v>231</v>
      </c>
      <c r="E62" s="4" t="s">
        <v>173</v>
      </c>
    </row>
    <row r="63" spans="2:5" x14ac:dyDescent="0.25">
      <c r="B63" s="76" t="s">
        <v>7</v>
      </c>
      <c r="C63" s="8" t="s">
        <v>180</v>
      </c>
      <c r="D63" s="4" t="s">
        <v>50</v>
      </c>
      <c r="E63" s="4" t="s">
        <v>173</v>
      </c>
    </row>
    <row r="64" spans="2:5" x14ac:dyDescent="0.25">
      <c r="B64" s="76" t="s">
        <v>8</v>
      </c>
      <c r="C64" s="8" t="s">
        <v>181</v>
      </c>
      <c r="D64" s="4" t="s">
        <v>50</v>
      </c>
      <c r="E64" s="4" t="s">
        <v>173</v>
      </c>
    </row>
    <row r="65" spans="2:5" x14ac:dyDescent="0.25">
      <c r="B65" s="76" t="s">
        <v>9</v>
      </c>
      <c r="C65" s="8" t="s">
        <v>182</v>
      </c>
      <c r="D65" s="4" t="s">
        <v>50</v>
      </c>
      <c r="E65" s="4" t="s">
        <v>173</v>
      </c>
    </row>
    <row r="66" spans="2:5" x14ac:dyDescent="0.25">
      <c r="B66" s="8" t="s">
        <v>10</v>
      </c>
      <c r="C66" s="8" t="s">
        <v>183</v>
      </c>
      <c r="D66" s="4" t="s">
        <v>50</v>
      </c>
      <c r="E66" s="4" t="s">
        <v>173</v>
      </c>
    </row>
    <row r="67" spans="2:5" x14ac:dyDescent="0.25">
      <c r="B67" s="76" t="s">
        <v>11</v>
      </c>
      <c r="C67" s="4" t="s">
        <v>184</v>
      </c>
      <c r="D67" s="4" t="s">
        <v>50</v>
      </c>
      <c r="E67" s="4" t="s">
        <v>173</v>
      </c>
    </row>
    <row r="68" spans="2:5" x14ac:dyDescent="0.25">
      <c r="B68" s="8" t="s">
        <v>12</v>
      </c>
      <c r="C68" s="4" t="s">
        <v>185</v>
      </c>
      <c r="D68" s="4" t="s">
        <v>50</v>
      </c>
      <c r="E68" s="4" t="s">
        <v>173</v>
      </c>
    </row>
    <row r="69" spans="2:5" x14ac:dyDescent="0.25">
      <c r="B69" s="8" t="s">
        <v>13</v>
      </c>
      <c r="C69" s="4" t="s">
        <v>186</v>
      </c>
      <c r="D69" s="4" t="s">
        <v>51</v>
      </c>
      <c r="E69" s="4" t="s">
        <v>173</v>
      </c>
    </row>
    <row r="70" spans="2:5" x14ac:dyDescent="0.25">
      <c r="B70" s="76" t="s">
        <v>14</v>
      </c>
      <c r="C70" s="4" t="s">
        <v>187</v>
      </c>
      <c r="D70" s="4" t="s">
        <v>50</v>
      </c>
      <c r="E70" s="4" t="s">
        <v>173</v>
      </c>
    </row>
    <row r="71" spans="2:5" s="44" customFormat="1" x14ac:dyDescent="0.25">
      <c r="B71" s="8" t="s">
        <v>261</v>
      </c>
      <c r="C71" s="4" t="s">
        <v>270</v>
      </c>
      <c r="D71" s="4" t="s">
        <v>231</v>
      </c>
      <c r="E71" s="4" t="s">
        <v>173</v>
      </c>
    </row>
    <row r="72" spans="2:5" x14ac:dyDescent="0.25">
      <c r="B72" s="8" t="s">
        <v>26</v>
      </c>
      <c r="C72" s="4" t="s">
        <v>198</v>
      </c>
      <c r="D72" s="4" t="s">
        <v>50</v>
      </c>
      <c r="E72" s="4" t="s">
        <v>173</v>
      </c>
    </row>
    <row r="73" spans="2:5" x14ac:dyDescent="0.25">
      <c r="B73" s="8" t="s">
        <v>27</v>
      </c>
      <c r="C73" s="4" t="s">
        <v>199</v>
      </c>
      <c r="D73" s="4" t="s">
        <v>50</v>
      </c>
      <c r="E73" s="4" t="s">
        <v>173</v>
      </c>
    </row>
    <row r="74" spans="2:5" x14ac:dyDescent="0.25">
      <c r="B74" s="8" t="s">
        <v>28</v>
      </c>
      <c r="C74" s="4" t="s">
        <v>200</v>
      </c>
      <c r="D74" s="4" t="s">
        <v>50</v>
      </c>
      <c r="E74" s="4" t="s">
        <v>173</v>
      </c>
    </row>
    <row r="75" spans="2:5" x14ac:dyDescent="0.25">
      <c r="B75" s="8" t="s">
        <v>29</v>
      </c>
      <c r="C75" s="4" t="s">
        <v>201</v>
      </c>
      <c r="D75" s="4" t="s">
        <v>50</v>
      </c>
      <c r="E75" s="4" t="s">
        <v>173</v>
      </c>
    </row>
    <row r="76" spans="2:5" x14ac:dyDescent="0.25">
      <c r="B76" s="8" t="s">
        <v>30</v>
      </c>
      <c r="C76" s="4" t="s">
        <v>202</v>
      </c>
      <c r="D76" s="4" t="s">
        <v>50</v>
      </c>
      <c r="E76" s="4" t="s">
        <v>173</v>
      </c>
    </row>
    <row r="77" spans="2:5" s="44" customFormat="1" x14ac:dyDescent="0.25">
      <c r="B77" s="8" t="s">
        <v>262</v>
      </c>
      <c r="C77" s="4" t="s">
        <v>271</v>
      </c>
      <c r="D77" s="4" t="s">
        <v>231</v>
      </c>
      <c r="E77" s="4" t="s">
        <v>173</v>
      </c>
    </row>
    <row r="78" spans="2:5" x14ac:dyDescent="0.25">
      <c r="B78" s="8" t="s">
        <v>38</v>
      </c>
      <c r="C78" s="4" t="s">
        <v>210</v>
      </c>
      <c r="D78" s="4" t="s">
        <v>50</v>
      </c>
      <c r="E78" s="4" t="s">
        <v>173</v>
      </c>
    </row>
    <row r="79" spans="2:5" s="44" customFormat="1" x14ac:dyDescent="0.25">
      <c r="B79" s="8" t="s">
        <v>263</v>
      </c>
      <c r="C79" s="4" t="s">
        <v>272</v>
      </c>
      <c r="D79" s="4" t="s">
        <v>231</v>
      </c>
      <c r="E79" s="4" t="s">
        <v>173</v>
      </c>
    </row>
    <row r="80" spans="2:5" x14ac:dyDescent="0.25">
      <c r="B80" s="8" t="s">
        <v>39</v>
      </c>
      <c r="C80" s="4" t="s">
        <v>211</v>
      </c>
      <c r="D80" s="4" t="s">
        <v>50</v>
      </c>
      <c r="E80" s="4" t="s">
        <v>173</v>
      </c>
    </row>
    <row r="81" spans="2:5" x14ac:dyDescent="0.25">
      <c r="B81" s="8" t="s">
        <v>40</v>
      </c>
      <c r="C81" s="4" t="s">
        <v>212</v>
      </c>
      <c r="D81" s="4" t="s">
        <v>51</v>
      </c>
      <c r="E81" s="4" t="s">
        <v>173</v>
      </c>
    </row>
    <row r="82" spans="2:5" x14ac:dyDescent="0.25">
      <c r="B82" s="8" t="s">
        <v>41</v>
      </c>
      <c r="C82" s="4" t="s">
        <v>213</v>
      </c>
      <c r="D82" s="4" t="s">
        <v>50</v>
      </c>
      <c r="E82" s="4" t="s">
        <v>173</v>
      </c>
    </row>
    <row r="83" spans="2:5" x14ac:dyDescent="0.25">
      <c r="B83" s="8" t="s">
        <v>47</v>
      </c>
      <c r="C83" s="4" t="s">
        <v>214</v>
      </c>
      <c r="D83" s="4" t="s">
        <v>50</v>
      </c>
      <c r="E83" s="4" t="s">
        <v>173</v>
      </c>
    </row>
    <row r="84" spans="2:5" s="44" customFormat="1" x14ac:dyDescent="0.25">
      <c r="B84" s="76" t="s">
        <v>316</v>
      </c>
      <c r="C84" s="4" t="s">
        <v>273</v>
      </c>
      <c r="D84" s="4" t="s">
        <v>231</v>
      </c>
      <c r="E84" s="4" t="s">
        <v>173</v>
      </c>
    </row>
    <row r="85" spans="2:5" s="44" customFormat="1" x14ac:dyDescent="0.25">
      <c r="B85" s="76" t="s">
        <v>303</v>
      </c>
      <c r="C85" s="4" t="s">
        <v>274</v>
      </c>
      <c r="D85" s="4" t="s">
        <v>231</v>
      </c>
      <c r="E85" s="4" t="s">
        <v>173</v>
      </c>
    </row>
    <row r="86" spans="2:5" s="44" customFormat="1" x14ac:dyDescent="0.25">
      <c r="B86" s="64" t="s">
        <v>304</v>
      </c>
      <c r="C86" s="4" t="s">
        <v>275</v>
      </c>
      <c r="D86" s="4" t="s">
        <v>231</v>
      </c>
      <c r="E86" s="4"/>
    </row>
    <row r="87" spans="2:5" s="44" customFormat="1" x14ac:dyDescent="0.25">
      <c r="B87" s="64" t="s">
        <v>305</v>
      </c>
      <c r="C87" s="4" t="s">
        <v>276</v>
      </c>
      <c r="D87" s="4" t="s">
        <v>231</v>
      </c>
      <c r="E87" s="4"/>
    </row>
    <row r="88" spans="2:5" s="44" customFormat="1" x14ac:dyDescent="0.25">
      <c r="B88" s="64" t="s">
        <v>306</v>
      </c>
      <c r="C88" s="4" t="s">
        <v>277</v>
      </c>
      <c r="D88" s="4" t="s">
        <v>231</v>
      </c>
      <c r="E88" s="4"/>
    </row>
    <row r="89" spans="2:5" s="44" customFormat="1" x14ac:dyDescent="0.25">
      <c r="B89" s="8" t="s">
        <v>307</v>
      </c>
      <c r="C89" s="4" t="s">
        <v>278</v>
      </c>
      <c r="D89" s="4" t="s">
        <v>231</v>
      </c>
      <c r="E89" s="4" t="s">
        <v>173</v>
      </c>
    </row>
    <row r="90" spans="2:5" s="44" customFormat="1" x14ac:dyDescent="0.25">
      <c r="B90" s="8" t="s">
        <v>308</v>
      </c>
      <c r="C90" s="4" t="s">
        <v>279</v>
      </c>
      <c r="D90" s="4" t="s">
        <v>231</v>
      </c>
      <c r="E90" s="4" t="s">
        <v>173</v>
      </c>
    </row>
    <row r="91" spans="2:5" s="44" customFormat="1" x14ac:dyDescent="0.25">
      <c r="B91" s="64" t="s">
        <v>309</v>
      </c>
      <c r="C91" s="4" t="s">
        <v>280</v>
      </c>
      <c r="D91" s="4" t="s">
        <v>231</v>
      </c>
      <c r="E91" s="4"/>
    </row>
    <row r="92" spans="2:5" s="44" customFormat="1" x14ac:dyDescent="0.25">
      <c r="B92" s="76" t="s">
        <v>310</v>
      </c>
      <c r="C92" s="4" t="s">
        <v>281</v>
      </c>
      <c r="D92" s="4" t="s">
        <v>231</v>
      </c>
      <c r="E92" s="4" t="s">
        <v>173</v>
      </c>
    </row>
    <row r="93" spans="2:5" s="44" customFormat="1" x14ac:dyDescent="0.25">
      <c r="B93" s="76" t="s">
        <v>311</v>
      </c>
      <c r="C93" s="4" t="s">
        <v>282</v>
      </c>
      <c r="D93" s="4" t="s">
        <v>231</v>
      </c>
      <c r="E93" s="4" t="s">
        <v>173</v>
      </c>
    </row>
    <row r="94" spans="2:5" s="44" customFormat="1" x14ac:dyDescent="0.25">
      <c r="B94" s="76" t="s">
        <v>312</v>
      </c>
      <c r="C94" s="4" t="s">
        <v>283</v>
      </c>
      <c r="D94" s="4" t="s">
        <v>231</v>
      </c>
      <c r="E94" s="4" t="s">
        <v>173</v>
      </c>
    </row>
    <row r="95" spans="2:5" s="44" customFormat="1" x14ac:dyDescent="0.25">
      <c r="B95" s="76" t="s">
        <v>313</v>
      </c>
      <c r="C95" s="4" t="s">
        <v>284</v>
      </c>
      <c r="D95" s="4" t="s">
        <v>231</v>
      </c>
      <c r="E95" s="4" t="s">
        <v>173</v>
      </c>
    </row>
    <row r="96" spans="2:5" s="44" customFormat="1" x14ac:dyDescent="0.25">
      <c r="B96" s="76" t="s">
        <v>314</v>
      </c>
      <c r="C96" s="4" t="s">
        <v>286</v>
      </c>
      <c r="D96" s="4" t="s">
        <v>231</v>
      </c>
      <c r="E96" s="4" t="s">
        <v>173</v>
      </c>
    </row>
    <row r="97" spans="2:5" s="44" customFormat="1" x14ac:dyDescent="0.25">
      <c r="B97" s="76" t="s">
        <v>315</v>
      </c>
      <c r="C97" s="4" t="s">
        <v>287</v>
      </c>
      <c r="D97" s="4" t="s">
        <v>50</v>
      </c>
      <c r="E97" s="4" t="s">
        <v>173</v>
      </c>
    </row>
    <row r="98" spans="2:5" x14ac:dyDescent="0.25">
      <c r="B98" s="76" t="s">
        <v>318</v>
      </c>
      <c r="C98" s="4" t="s">
        <v>319</v>
      </c>
      <c r="D98" s="4" t="s">
        <v>50</v>
      </c>
      <c r="E98" s="4" t="s">
        <v>173</v>
      </c>
    </row>
    <row r="99" spans="2:5" x14ac:dyDescent="0.25">
      <c r="B99" s="76" t="s">
        <v>320</v>
      </c>
      <c r="C99" s="4" t="s">
        <v>321</v>
      </c>
      <c r="D99" s="4" t="s">
        <v>50</v>
      </c>
      <c r="E99" s="4" t="s">
        <v>173</v>
      </c>
    </row>
    <row r="100" spans="2:5" x14ac:dyDescent="0.25">
      <c r="B100" s="76" t="s">
        <v>322</v>
      </c>
      <c r="C100" s="4" t="s">
        <v>323</v>
      </c>
      <c r="D100" s="4" t="s">
        <v>50</v>
      </c>
      <c r="E100" s="4" t="s">
        <v>173</v>
      </c>
    </row>
    <row r="101" spans="2:5" x14ac:dyDescent="0.25">
      <c r="B101" s="76" t="s">
        <v>324</v>
      </c>
      <c r="C101" s="4" t="s">
        <v>325</v>
      </c>
      <c r="D101" s="4" t="s">
        <v>50</v>
      </c>
      <c r="E101" s="4" t="s">
        <v>173</v>
      </c>
    </row>
    <row r="102" spans="2:5" x14ac:dyDescent="0.25">
      <c r="B102" s="76" t="s">
        <v>326</v>
      </c>
      <c r="C102" s="4" t="s">
        <v>327</v>
      </c>
      <c r="D102" s="4" t="s">
        <v>50</v>
      </c>
      <c r="E102" s="4" t="s">
        <v>173</v>
      </c>
    </row>
    <row r="103" spans="2:5" x14ac:dyDescent="0.25">
      <c r="B103" s="76" t="s">
        <v>328</v>
      </c>
      <c r="C103" s="4" t="s">
        <v>336</v>
      </c>
      <c r="D103" s="4" t="s">
        <v>50</v>
      </c>
      <c r="E103" s="4" t="s">
        <v>173</v>
      </c>
    </row>
    <row r="104" spans="2:5" x14ac:dyDescent="0.25">
      <c r="B104" s="76" t="s">
        <v>329</v>
      </c>
      <c r="C104" s="4" t="s">
        <v>337</v>
      </c>
      <c r="D104" s="4" t="s">
        <v>50</v>
      </c>
      <c r="E104" s="4" t="s">
        <v>173</v>
      </c>
    </row>
    <row r="105" spans="2:5" x14ac:dyDescent="0.25">
      <c r="B105" s="76" t="s">
        <v>330</v>
      </c>
      <c r="C105" s="4" t="s">
        <v>338</v>
      </c>
      <c r="D105" s="4" t="s">
        <v>50</v>
      </c>
      <c r="E105" s="4" t="s">
        <v>173</v>
      </c>
    </row>
    <row r="106" spans="2:5" x14ac:dyDescent="0.25">
      <c r="B106" s="76" t="s">
        <v>331</v>
      </c>
      <c r="C106" s="4" t="s">
        <v>339</v>
      </c>
      <c r="D106" s="4" t="s">
        <v>50</v>
      </c>
      <c r="E106" s="4" t="s">
        <v>173</v>
      </c>
    </row>
    <row r="107" spans="2:5" x14ac:dyDescent="0.25">
      <c r="B107" s="76" t="s">
        <v>332</v>
      </c>
      <c r="C107" s="4" t="s">
        <v>341</v>
      </c>
      <c r="D107" s="4" t="s">
        <v>50</v>
      </c>
      <c r="E107" s="4" t="s">
        <v>173</v>
      </c>
    </row>
    <row r="108" spans="2:5" x14ac:dyDescent="0.25">
      <c r="B108" s="76" t="s">
        <v>333</v>
      </c>
      <c r="C108" s="4" t="s">
        <v>340</v>
      </c>
      <c r="D108" s="4" t="s">
        <v>50</v>
      </c>
      <c r="E108" s="4" t="s">
        <v>173</v>
      </c>
    </row>
    <row r="109" spans="2:5" x14ac:dyDescent="0.25">
      <c r="B109" s="76" t="s">
        <v>334</v>
      </c>
      <c r="C109" s="4" t="s">
        <v>342</v>
      </c>
      <c r="D109" s="4" t="s">
        <v>50</v>
      </c>
      <c r="E109" s="4" t="s">
        <v>173</v>
      </c>
    </row>
    <row r="110" spans="2:5" x14ac:dyDescent="0.25">
      <c r="B110" s="76" t="s">
        <v>335</v>
      </c>
      <c r="C110" s="4" t="s">
        <v>343</v>
      </c>
      <c r="D110" s="4" t="s">
        <v>50</v>
      </c>
      <c r="E110" s="4" t="s">
        <v>173</v>
      </c>
    </row>
    <row r="111" spans="2:5" x14ac:dyDescent="0.25">
      <c r="B111" s="76" t="s">
        <v>347</v>
      </c>
      <c r="C111" s="4" t="s">
        <v>348</v>
      </c>
      <c r="D111" s="4" t="s">
        <v>50</v>
      </c>
      <c r="E111" s="4" t="s">
        <v>173</v>
      </c>
    </row>
    <row r="112" spans="2:5" x14ac:dyDescent="0.25">
      <c r="B112" s="64" t="s">
        <v>349</v>
      </c>
      <c r="C112" s="4" t="s">
        <v>350</v>
      </c>
      <c r="D112" s="4" t="s">
        <v>50</v>
      </c>
      <c r="E112" s="4"/>
    </row>
    <row r="113" spans="2:5" x14ac:dyDescent="0.25">
      <c r="B113" s="76" t="s">
        <v>351</v>
      </c>
      <c r="C113" s="4" t="s">
        <v>352</v>
      </c>
      <c r="D113" s="4" t="s">
        <v>231</v>
      </c>
      <c r="E113" s="4" t="s">
        <v>173</v>
      </c>
    </row>
    <row r="114" spans="2:5" x14ac:dyDescent="0.25">
      <c r="B114" s="81" t="s">
        <v>353</v>
      </c>
      <c r="C114" s="4" t="s">
        <v>354</v>
      </c>
      <c r="D114" s="4" t="s">
        <v>231</v>
      </c>
      <c r="E114" s="4"/>
    </row>
    <row r="115" spans="2:5" x14ac:dyDescent="0.25">
      <c r="B115" s="76" t="s">
        <v>355</v>
      </c>
      <c r="C115" s="4" t="s">
        <v>356</v>
      </c>
      <c r="D115" s="4" t="s">
        <v>231</v>
      </c>
      <c r="E115" s="4" t="s">
        <v>173</v>
      </c>
    </row>
  </sheetData>
  <sheetProtection algorithmName="SHA-512" hashValue="lEsaN0dCU1Fry1KL2iGDGNenEE9t+3fIHsXjT2nGvP1pkpl/g3VnM+TP7O+EuMrKbJjfjtyldVoTL2cQDPAIFQ==" saltValue="Zm/LlFU7p/IBhq/LSs0E9A==" spinCount="100000" sheet="1" objects="1" scenarios="1" formatColumns="0" formatRows="0"/>
  <mergeCells count="2">
    <mergeCell ref="B2:C2"/>
    <mergeCell ref="B3:C3"/>
  </mergeCells>
  <phoneticPr fontId="26" type="noConversion"/>
  <conditionalFormatting sqref="G113:G125 I126:I1048576">
    <cfRule type="containsText" dxfId="3" priority="54" operator="containsText" text="halvår">
      <formula>NOT(ISERROR(SEARCH("halvår",G113)))</formula>
    </cfRule>
    <cfRule type="containsText" dxfId="2" priority="53" operator="containsText" text="kvartal">
      <formula>NOT(ISERROR(SEARCH("kvartal",G113)))</formula>
    </cfRule>
  </conditionalFormatting>
  <conditionalFormatting sqref="I1:I112">
    <cfRule type="containsText" dxfId="1" priority="2" operator="containsText" text="halvår">
      <formula>NOT(ISERROR(SEARCH("halvår",I1)))</formula>
    </cfRule>
    <cfRule type="containsText" dxfId="0" priority="1" operator="containsText" text="kvartal">
      <formula>NOT(ISERROR(SEARCH("kvartal",I1)))</formula>
    </cfRule>
  </conditionalFormatting>
  <hyperlinks>
    <hyperlink ref="B21" location="'EU CC1'!A1" display="EU CC1" xr:uid="{7CBDED96-DCF6-4AE4-A668-F597F1114822}"/>
    <hyperlink ref="B22" location="'EU CC2'!A1" display="EU CC2" xr:uid="{5F653F48-2408-4E80-86AD-6862926CB214}"/>
    <hyperlink ref="B6" location="'EU OV1'!A1" display="EU OV1" xr:uid="{05513277-C147-4DC7-91DB-AE625A0DEF0C}"/>
    <hyperlink ref="B7" location="'EU KM1'!A1" display="EU KM1" xr:uid="{200B1B25-239B-4782-861A-04955921BF2C}"/>
    <hyperlink ref="B63" location="'EU CCR1'!A1" display="EU CCR1" xr:uid="{974F329F-8111-48CC-A77E-45F8F1A5C7DA}"/>
    <hyperlink ref="B64" location="'EU CCR2'!A1" display="EU CCR2" xr:uid="{211D60D3-C40C-4A93-8838-5EC157F77AFB}"/>
    <hyperlink ref="B65" location="'EU CCR3'!A1" display="EU CCR3" xr:uid="{3291E45D-81FB-489A-A530-16B68D6B4605}"/>
    <hyperlink ref="B67" location="'EU CCR5'!A1" display="EU CCR5" xr:uid="{D087096F-3624-41E1-B000-133A70BDFBAD}"/>
    <hyperlink ref="B70" location="'EU CCR8'!A1" display="EU CCR8" xr:uid="{CE3CB74D-D4FE-4920-9CE3-36AA93D5113F}"/>
    <hyperlink ref="B36" location="'EU CR1'!A1" display="EU CR1" xr:uid="{D850E1AB-FB4F-476B-AD3E-BE58A06A4B67}"/>
    <hyperlink ref="B37" location="'EU CR1-A'!A1" display="EU CR1-A" xr:uid="{A775F311-FCCA-464D-94AE-6F18EEEA3E05}"/>
    <hyperlink ref="B38" location="'EU CR2'!A1" display="EU CR2" xr:uid="{F335AC79-4F83-4D14-98C6-BA4993D72F2B}"/>
    <hyperlink ref="B49" location="'EU CR3'!A1" display="EU CR3" xr:uid="{030D87EB-7C43-4A7D-AAE0-47895D634B9D}"/>
    <hyperlink ref="B51" location="'EU CR4'!A1" display="EU CR4" xr:uid="{B68252C9-4F24-4DD8-8179-078B7D42BF65}"/>
    <hyperlink ref="B52" location="'EU CR5'!A1" display="EU CR5" xr:uid="{34E2F94D-1CED-4BB2-AED3-9B005ED5F4A1}"/>
    <hyperlink ref="B54" location="'EU CR6'!A1" display="EU CR6" xr:uid="{387BA6CC-06B0-43EF-B844-3FDEA4F46EBA}"/>
    <hyperlink ref="B56" location="'EU CR7'!A1" display="EU CR7" xr:uid="{D4635BE3-9B1B-4760-BA20-AF2978603E87}"/>
    <hyperlink ref="B57" location="'EU CR7-A'!A1" display="EU CR7 -A" xr:uid="{37E07874-691C-4263-A633-C497207B0D75}"/>
    <hyperlink ref="B58" location="'EU CR8'!A1" display="EU CR8" xr:uid="{8F6B7D26-C8F5-4DD3-A6F7-BBE6C30DDA0E}"/>
    <hyperlink ref="B40" location="'EU CQ1'!A1" display="EU CQ1" xr:uid="{8948BCF6-6E33-4843-8A09-C1990968AC72}"/>
    <hyperlink ref="B44" location="'EU CQ5'!A1" display="EU CQ5" xr:uid="{37CB157E-D7F9-48D7-A969-BF4A9E5AD985}"/>
    <hyperlink ref="B46" location="'EU CQ7'!A1" display="EU CQ7" xr:uid="{23E9D99F-1C7C-46ED-8CF3-075014070FDB}"/>
    <hyperlink ref="B26" location="'EU LR1'!A1" display="EU LR1" xr:uid="{D560A898-DA6A-4D68-8BBD-928916787F5E}"/>
    <hyperlink ref="B28" location="'EU LR3'!A1" display="EU LR3" xr:uid="{C9484104-0453-4B90-B0AF-59517754D455}"/>
    <hyperlink ref="B31" location="'EU LIQ1'!A1" display="EU LIQ1" xr:uid="{B28F4BD1-B8BD-448D-BD1B-9412294B7FE0}"/>
    <hyperlink ref="B33" location="'EU LIQ2'!A1" display="EU LIQ2" xr:uid="{0635932A-B7C1-498F-8641-FF66DF5CE94B}"/>
    <hyperlink ref="B32" location="'EU LIQB'!A1" display="EU LIQB" xr:uid="{902BD343-5EDE-4202-893E-23A146A8EE48}"/>
    <hyperlink ref="B27" location="'EU LR2'!A1" display="EU LR2" xr:uid="{1DC1BE3A-CD5D-4500-8906-85A83F5BB75B}"/>
    <hyperlink ref="B24" location="'EU CCyB1'!A1" display="EU CCyB1" xr:uid="{53280651-ECB6-4632-B49E-A3B87C05062D}"/>
    <hyperlink ref="B25" location="'EU CCyB2'!A1" display="EU CCyB2" xr:uid="{60C9C5A8-8B09-4293-84F9-5D0FCCC41A8D}"/>
    <hyperlink ref="B96" location="'EU IRRBBA'!A1" display="IRRBBA" xr:uid="{D4FA2C65-6AF7-427E-BF95-9E60E475A021}"/>
    <hyperlink ref="B9" location="'EU INS2'!A1" display="EU INS2" xr:uid="{C955E0D8-20E8-4E5C-B620-7139D5AC1F94}"/>
    <hyperlink ref="B14" location="'EU OVC'!A1" display="OVC" xr:uid="{7BED8FA9-CF68-4D54-9601-A9FE2FC5B20E}"/>
    <hyperlink ref="B12" location="'EU OVA'!A1" display="OVA" xr:uid="{D86DAB67-643F-4D0C-848A-98009827E4A4}"/>
    <hyperlink ref="B13" location="'EU OVB'!A1" display="OVB" xr:uid="{6619EE32-8DAF-4DEF-8D63-F5E05C36C501}"/>
    <hyperlink ref="B15" location="'EU LI1'!A1" display="EU LI1" xr:uid="{294D1818-BF8E-4D99-A5DF-C69CE1C03BF3}"/>
    <hyperlink ref="B16" location="'EU LI2'!A1" display="EU LI2" xr:uid="{EF4A05A2-79CF-4E4C-B0F3-A6BA1997D298}"/>
    <hyperlink ref="B17" location="'EU LI3'!A1" display="EU LI3" xr:uid="{68117B04-20D6-4CBD-B81A-BE63ABBD1D0D}"/>
    <hyperlink ref="B18:B19" location="'EU LI3'!A1" display="EU LI3" xr:uid="{D8AF3F7B-A2FE-4139-9D07-0C3DB45E1850}"/>
    <hyperlink ref="B18" location="'EU LIA'!A1" display="EU LIA" xr:uid="{C079F862-104C-460A-B81D-E541C65B7B7E}"/>
    <hyperlink ref="B19" location="'EU LIB'!A1" display="EU LIB" xr:uid="{127C8B01-223F-4EB1-998A-EF579E5B6B8D}"/>
    <hyperlink ref="B20" location="'EU PV1'!A1" display="EU PV1" xr:uid="{1577EF60-5327-4CA1-A9DC-408154127722}"/>
    <hyperlink ref="B23" location="'EU CCA'!A1" display="EU CCA" xr:uid="{E4E89EB9-D0E2-421E-92DD-D585F1739C80}"/>
    <hyperlink ref="B29" location="'EU LRA'!A1" display="EU LRA" xr:uid="{F06CC651-1204-4932-A341-9271ED339182}"/>
    <hyperlink ref="B30" location="'EU LIQA'!A1" display="EU LIQA" xr:uid="{C1EDE4D2-AF7B-49D1-942C-EEF97A11F2FB}"/>
    <hyperlink ref="B34" location="'EU CRA'!A1" display="EU CRA" xr:uid="{AD9D2073-56E8-40FA-8565-92CBC1FDA9CD}"/>
    <hyperlink ref="B35" location="'EU CRB'!A1" display="EU CRB" xr:uid="{26F9DDDC-45F5-4175-9212-3E1AD6565C33}"/>
    <hyperlink ref="B48" location="'EU CRC'!A1" display="EU CRC" xr:uid="{2AB496BB-2CFB-4C09-A07B-FA3E1D2B8CD0}"/>
    <hyperlink ref="B50" location="'EU CRD'!A1" display="EU CRD" xr:uid="{ACA10436-923B-4706-AE56-0435E60BD8FC}"/>
    <hyperlink ref="B55" location="'EU CR6-A'!A1" display="EU CR6-A" xr:uid="{8CE7C7C7-16DC-4A2D-8C53-8A17D192AC59}"/>
    <hyperlink ref="B53" location="'EU CRE'!A1" display="CRE" xr:uid="{588A6837-F9BE-4A04-AB2F-234E12AF7E32}"/>
    <hyperlink ref="B59" location="'EU CR9'!A1" display="CR9" xr:uid="{D7118711-3FEA-4173-B558-4810CAB354C7}"/>
    <hyperlink ref="B42" location="'EU CQ3'!A1" display="EU CQ3" xr:uid="{A50E87A8-3BBF-4FAF-84E2-DB676EE663D0}"/>
    <hyperlink ref="B62" location="'EU CCRA'!A1" display="CCRA" xr:uid="{3F525699-6998-4E60-89E1-BB2C17271A48}"/>
    <hyperlink ref="B84" location="'EU ORA'!A1" display="ORA" xr:uid="{E2929A44-64A9-43A8-A480-54B44879343A}"/>
    <hyperlink ref="B85" location="'EU OR1'!A1" display="OR1" xr:uid="{9A10FEB2-6332-4C60-8081-4373A64E7196}"/>
    <hyperlink ref="B86" location="'EU REMA'!A1" display="EU REMA" xr:uid="{BB79EFF9-F8A2-4905-A72B-4A7F4F149659}"/>
    <hyperlink ref="B87" location="'EU REM1'!A1" display="EU REM1" xr:uid="{53EF531E-68E1-4812-B5BC-C7EDA7B6CAB1}"/>
    <hyperlink ref="B88" location="'EU REM2'!A1" display="EU REM2" xr:uid="{90BFDF02-C2D5-47F5-A3D8-36195F327DFB}"/>
    <hyperlink ref="B91" location="'EU REM5'!A1" display="EU REM5" xr:uid="{C0510EF6-D44B-48AB-ABA4-82421EBC51A4}"/>
    <hyperlink ref="B92" location="'EU AE1'!A1" display="AE1" xr:uid="{8E3BAE60-66C4-45DE-81B7-CC82E1D91A16}"/>
    <hyperlink ref="B93" location="'EU AE2'!A1" display="AE2" xr:uid="{440A5A2C-E2E8-4C31-8A31-937FD95134FB}"/>
    <hyperlink ref="B94" location="'EU AE3'!A1" display="AE3" xr:uid="{2037B8BB-34AA-4314-87ED-42805181CAB8}"/>
    <hyperlink ref="B95" location="'EU AE4'!A1" display="AE4" xr:uid="{F140A365-7DA2-4F08-AA59-AC4E87A467B4}"/>
    <hyperlink ref="B97" location="'EU IRRBB1'!A1" display="IRRBB1" xr:uid="{48BA8005-A73D-468C-9CC4-58818FE54872}"/>
    <hyperlink ref="B98" location="'Qualitative-Environmental risk'!A1" display="ESG Table 1" xr:uid="{6E781C73-FDA1-4B90-A6EA-C68DB8DA6A8F}"/>
    <hyperlink ref="B99" location="'Qualitative-Social risk'!A1" display="ESG Table 2" xr:uid="{C99270D1-9EEC-4FBA-858A-30FB37CDD9B3}"/>
    <hyperlink ref="B100" location="'Qualitative-Governance risk'!A1" display="ESG Table 3" xr:uid="{146575A7-9E67-405D-825B-6A934551D0A2}"/>
    <hyperlink ref="B101" location="'1.CC Transition risk-Banking b.'!A1" display="ESG Template 1" xr:uid="{7A3CC887-5418-4E11-BDAE-9A4EF60B3BDC}"/>
    <hyperlink ref="B102" location="'2.CC Trans-BB.RE collateral'!A1" display="ESG Template 2" xr:uid="{344A14AC-4267-4F65-9530-21A75B9FBBA1}"/>
    <hyperlink ref="B103" location="'3.CC Trans-BB.alignment metrics'!A1" display="ESG Template 3" xr:uid="{F19429FD-1DD8-4FDB-9A8A-D6888B84465D}"/>
    <hyperlink ref="B104" location="'4.CC Transition-toppollutcomp'!A1" display="ESG Template 4" xr:uid="{C00433DE-FE12-4326-9975-D1B0944A0F24}"/>
    <hyperlink ref="B105" location="'5.CC Physical risk'!A1" display="ESG Template 5" xr:uid="{5B9C4222-8BF7-411A-8CCC-991E87D85EDC}"/>
    <hyperlink ref="B106" location="'6. Summary GAR '!A1" display="ESG Template 6" xr:uid="{CE9189ED-934D-4313-9697-1E66C1DD52F9}"/>
    <hyperlink ref="B107" location="'7.Mitigating actions-GAR assets'!A1" display="ESG Template 7" xr:uid="{41606983-730A-4D13-8C98-1A559073E185}"/>
    <hyperlink ref="B108" location="'8.Mitigating actions - GAR %'!A1" display="ESG Template 8" xr:uid="{91AD2C54-7CAF-46D5-A123-7CAFB38ED53F}"/>
    <hyperlink ref="B109" location="'ESG Template 9'!A1" display="ESG Template 9" xr:uid="{C2F46672-8127-4094-A507-7125031E3ED1}"/>
    <hyperlink ref="B110" location="'10.Other mitigating actions'!A1" display="ESG Template 10" xr:uid="{2E8FED09-C417-481A-AB09-58BC2FB647AC}"/>
    <hyperlink ref="B3" r:id="rId1" xr:uid="{364E50F9-E22E-497D-88B4-6D6FC6B21994}"/>
    <hyperlink ref="B112" location="'EU ILAC'!A1" display="EU ILAC" xr:uid="{C1F598A2-C791-4E4A-95D4-EA156D0FAC60}"/>
    <hyperlink ref="B114" location="'EU TLAC2b'!A1" display="EU TLAC 2" xr:uid="{69C20CE0-7B8F-4AD3-A3E0-6C72414201E0}"/>
    <hyperlink ref="B10" location="'EU CMS1'!A1" display="EU CMS1" xr:uid="{EE9E90C4-2DD9-4FCF-96BC-38054062A885}"/>
    <hyperlink ref="B11" location="'EU CMS2'!A1" display="EU CMS2" xr:uid="{5DFB3BF3-133E-4F8D-BA67-68A54F06DC9F}"/>
  </hyperlinks>
  <pageMargins left="0.7" right="0.7" top="0.75" bottom="0.75" header="0.3" footer="0.3"/>
  <pageSetup paperSize="9" scale="35" fitToWidth="0" fitToHeight="0" orientation="portrait" r:id="rId2"/>
  <headerFooter>
    <oddFooter>&amp;C_x000D_&amp;1#&amp;"Calibri"&amp;8&amp;K000000 Informationsklass: K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5"/>
  <sheetViews>
    <sheetView showGridLines="0" zoomScale="80" zoomScaleNormal="80" workbookViewId="0"/>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9" t="s">
        <v>358</v>
      </c>
    </row>
    <row r="2" spans="1:9" x14ac:dyDescent="0.25">
      <c r="A2" s="10" t="s">
        <v>357</v>
      </c>
    </row>
    <row r="3" spans="1:9" x14ac:dyDescent="0.25">
      <c r="A3" s="10" t="s">
        <v>54</v>
      </c>
    </row>
    <row r="5" spans="1:9" ht="31.5" x14ac:dyDescent="0.25">
      <c r="A5" s="19" t="s">
        <v>222</v>
      </c>
      <c r="D5" s="131" t="s">
        <v>84</v>
      </c>
      <c r="E5" s="131"/>
      <c r="F5" s="12" t="s">
        <v>85</v>
      </c>
    </row>
    <row r="6" spans="1:9" x14ac:dyDescent="0.25">
      <c r="D6" s="11" t="s">
        <v>86</v>
      </c>
      <c r="E6" s="11" t="s">
        <v>87</v>
      </c>
      <c r="F6" s="11" t="s">
        <v>88</v>
      </c>
    </row>
    <row r="7" spans="1:9" x14ac:dyDescent="0.25">
      <c r="A7" s="28"/>
      <c r="B7" s="28"/>
      <c r="C7" s="21"/>
      <c r="D7" s="16">
        <v>45747</v>
      </c>
      <c r="E7" s="16">
        <v>45657</v>
      </c>
      <c r="F7" s="16">
        <v>45747</v>
      </c>
    </row>
    <row r="8" spans="1:9" x14ac:dyDescent="0.25">
      <c r="A8" s="11" t="s">
        <v>57</v>
      </c>
      <c r="B8" s="129" t="s">
        <v>89</v>
      </c>
      <c r="C8" s="130"/>
      <c r="D8" s="25">
        <v>88899</v>
      </c>
      <c r="E8" s="63">
        <v>89260</v>
      </c>
      <c r="F8" s="25">
        <v>7112</v>
      </c>
      <c r="H8" s="33"/>
    </row>
    <row r="9" spans="1:9" x14ac:dyDescent="0.25">
      <c r="A9" s="11" t="s">
        <v>58</v>
      </c>
      <c r="B9" s="3"/>
      <c r="C9" s="2" t="s">
        <v>90</v>
      </c>
      <c r="D9" s="25">
        <v>1077</v>
      </c>
      <c r="E9" s="63">
        <v>908</v>
      </c>
      <c r="F9" s="25">
        <v>86</v>
      </c>
      <c r="H9" s="33"/>
    </row>
    <row r="10" spans="1:9" x14ac:dyDescent="0.25">
      <c r="A10" s="11" t="s">
        <v>59</v>
      </c>
      <c r="B10" s="3"/>
      <c r="C10" s="2" t="s">
        <v>91</v>
      </c>
      <c r="D10" s="25">
        <v>4020</v>
      </c>
      <c r="E10" s="63">
        <v>6939</v>
      </c>
      <c r="F10" s="25">
        <v>322</v>
      </c>
      <c r="H10" s="33"/>
    </row>
    <row r="11" spans="1:9" x14ac:dyDescent="0.25">
      <c r="A11" s="11" t="s">
        <v>60</v>
      </c>
      <c r="B11" s="3"/>
      <c r="C11" s="2" t="s">
        <v>92</v>
      </c>
      <c r="D11" s="25"/>
      <c r="E11" s="63"/>
      <c r="F11" s="25"/>
      <c r="H11" s="33"/>
    </row>
    <row r="12" spans="1:9" x14ac:dyDescent="0.25">
      <c r="A12" s="11" t="s">
        <v>93</v>
      </c>
      <c r="B12" s="3"/>
      <c r="C12" s="2" t="s">
        <v>94</v>
      </c>
      <c r="D12" s="25"/>
      <c r="E12" s="63"/>
      <c r="F12" s="25"/>
      <c r="H12" s="33"/>
    </row>
    <row r="13" spans="1:9" x14ac:dyDescent="0.25">
      <c r="A13" s="11" t="s">
        <v>61</v>
      </c>
      <c r="B13" s="3"/>
      <c r="C13" s="2" t="s">
        <v>95</v>
      </c>
      <c r="D13" s="25">
        <v>9060</v>
      </c>
      <c r="E13" s="63">
        <v>8765</v>
      </c>
      <c r="F13" s="25">
        <v>725</v>
      </c>
      <c r="H13" s="33"/>
    </row>
    <row r="14" spans="1:9" x14ac:dyDescent="0.25">
      <c r="A14" s="11" t="s">
        <v>62</v>
      </c>
      <c r="B14" s="129" t="s">
        <v>96</v>
      </c>
      <c r="C14" s="130"/>
      <c r="D14" s="25">
        <v>142</v>
      </c>
      <c r="E14" s="63">
        <v>144</v>
      </c>
      <c r="F14" s="25">
        <v>11</v>
      </c>
      <c r="H14" s="33"/>
      <c r="I14" s="43"/>
    </row>
    <row r="15" spans="1:9" x14ac:dyDescent="0.25">
      <c r="A15" s="11" t="s">
        <v>63</v>
      </c>
      <c r="B15" s="3"/>
      <c r="C15" s="2" t="s">
        <v>90</v>
      </c>
      <c r="D15" s="25">
        <v>76</v>
      </c>
      <c r="E15" s="63">
        <v>95</v>
      </c>
      <c r="F15" s="25">
        <v>6</v>
      </c>
      <c r="H15" s="33"/>
    </row>
    <row r="16" spans="1:9" x14ac:dyDescent="0.25">
      <c r="A16" s="11" t="s">
        <v>64</v>
      </c>
      <c r="B16" s="3"/>
      <c r="C16" s="2" t="s">
        <v>97</v>
      </c>
      <c r="D16" s="25"/>
      <c r="E16" s="63"/>
      <c r="F16" s="25"/>
      <c r="H16" s="33"/>
    </row>
    <row r="17" spans="1:8" x14ac:dyDescent="0.25">
      <c r="A17" s="11" t="s">
        <v>98</v>
      </c>
      <c r="B17" s="3"/>
      <c r="C17" s="2" t="s">
        <v>99</v>
      </c>
      <c r="D17" s="25"/>
      <c r="E17" s="63"/>
      <c r="F17" s="25"/>
      <c r="H17" s="33"/>
    </row>
    <row r="18" spans="1:8" x14ac:dyDescent="0.25">
      <c r="A18" s="11" t="s">
        <v>65</v>
      </c>
      <c r="B18" s="3"/>
      <c r="C18" s="2" t="s">
        <v>100</v>
      </c>
      <c r="D18" s="25"/>
      <c r="E18" s="63">
        <v>0</v>
      </c>
      <c r="F18" s="25"/>
      <c r="H18" s="33"/>
    </row>
    <row r="19" spans="1:8" s="44" customFormat="1" ht="15.75" customHeight="1" x14ac:dyDescent="0.25">
      <c r="A19" s="85" t="s">
        <v>67</v>
      </c>
      <c r="B19" s="136" t="s">
        <v>360</v>
      </c>
      <c r="C19" s="137"/>
      <c r="D19" s="63">
        <v>66</v>
      </c>
      <c r="E19" s="63">
        <v>49</v>
      </c>
      <c r="F19" s="63">
        <v>5</v>
      </c>
      <c r="H19" s="33"/>
    </row>
    <row r="20" spans="1:8" s="44" customFormat="1" ht="15.75" customHeight="1" x14ac:dyDescent="0.25">
      <c r="A20" s="85" t="s">
        <v>361</v>
      </c>
      <c r="B20" s="86"/>
      <c r="C20" s="87" t="s">
        <v>362</v>
      </c>
      <c r="D20" s="63"/>
      <c r="E20" s="63"/>
      <c r="F20" s="63"/>
      <c r="H20" s="33"/>
    </row>
    <row r="21" spans="1:8" s="44" customFormat="1" ht="15.75" customHeight="1" x14ac:dyDescent="0.25">
      <c r="A21" s="85" t="s">
        <v>363</v>
      </c>
      <c r="B21" s="86"/>
      <c r="C21" s="87" t="s">
        <v>364</v>
      </c>
      <c r="D21" s="63"/>
      <c r="E21" s="63"/>
      <c r="F21" s="63"/>
      <c r="H21" s="33"/>
    </row>
    <row r="22" spans="1:8" s="44" customFormat="1" ht="15.75" customHeight="1" x14ac:dyDescent="0.25">
      <c r="A22" s="85" t="s">
        <v>365</v>
      </c>
      <c r="B22" s="86"/>
      <c r="C22" s="87" t="s">
        <v>366</v>
      </c>
      <c r="D22" s="63"/>
      <c r="E22" s="63"/>
      <c r="F22" s="63"/>
      <c r="H22" s="33"/>
    </row>
    <row r="23" spans="1:8" s="32" customFormat="1" x14ac:dyDescent="0.25">
      <c r="A23" s="14" t="s">
        <v>68</v>
      </c>
      <c r="B23" s="132" t="s">
        <v>66</v>
      </c>
      <c r="C23" s="133"/>
      <c r="D23" s="25"/>
      <c r="E23" s="63"/>
      <c r="F23" s="25"/>
      <c r="H23" s="33"/>
    </row>
    <row r="24" spans="1:8" s="32" customFormat="1" x14ac:dyDescent="0.25">
      <c r="A24" s="14" t="s">
        <v>69</v>
      </c>
      <c r="B24" s="132" t="s">
        <v>66</v>
      </c>
      <c r="C24" s="133"/>
      <c r="D24" s="25"/>
      <c r="E24" s="63"/>
      <c r="F24" s="25"/>
      <c r="H24" s="33"/>
    </row>
    <row r="25" spans="1:8" s="32" customFormat="1" x14ac:dyDescent="0.25">
      <c r="A25" s="14" t="s">
        <v>70</v>
      </c>
      <c r="B25" s="132" t="s">
        <v>66</v>
      </c>
      <c r="C25" s="133"/>
      <c r="D25" s="25"/>
      <c r="E25" s="63"/>
      <c r="F25" s="25"/>
      <c r="H25" s="33"/>
    </row>
    <row r="26" spans="1:8" s="32" customFormat="1" x14ac:dyDescent="0.25">
      <c r="A26" s="14" t="s">
        <v>71</v>
      </c>
      <c r="B26" s="132" t="s">
        <v>66</v>
      </c>
      <c r="C26" s="133"/>
      <c r="D26" s="25"/>
      <c r="E26" s="63"/>
      <c r="F26" s="25"/>
      <c r="H26" s="33"/>
    </row>
    <row r="27" spans="1:8" x14ac:dyDescent="0.25">
      <c r="A27" s="11" t="s">
        <v>72</v>
      </c>
      <c r="B27" s="134" t="s">
        <v>101</v>
      </c>
      <c r="C27" s="135"/>
      <c r="D27" s="25"/>
      <c r="E27" s="63"/>
      <c r="F27" s="25"/>
      <c r="H27" s="33"/>
    </row>
    <row r="28" spans="1:8" x14ac:dyDescent="0.25">
      <c r="A28" s="11" t="s">
        <v>73</v>
      </c>
      <c r="B28" s="134" t="s">
        <v>102</v>
      </c>
      <c r="C28" s="135"/>
      <c r="D28" s="25"/>
      <c r="E28" s="63"/>
      <c r="F28" s="25"/>
      <c r="H28" s="33"/>
    </row>
    <row r="29" spans="1:8" x14ac:dyDescent="0.25">
      <c r="A29" s="11" t="s">
        <v>74</v>
      </c>
      <c r="B29" s="3"/>
      <c r="C29" s="2" t="s">
        <v>103</v>
      </c>
      <c r="D29" s="25"/>
      <c r="E29" s="63"/>
      <c r="F29" s="25"/>
      <c r="H29" s="33"/>
    </row>
    <row r="30" spans="1:8" x14ac:dyDescent="0.25">
      <c r="A30" s="11" t="s">
        <v>75</v>
      </c>
      <c r="B30" s="3"/>
      <c r="C30" s="2" t="s">
        <v>104</v>
      </c>
      <c r="D30" s="25"/>
      <c r="E30" s="63"/>
      <c r="F30" s="25"/>
      <c r="H30" s="33"/>
    </row>
    <row r="31" spans="1:8" x14ac:dyDescent="0.25">
      <c r="A31" s="11" t="s">
        <v>76</v>
      </c>
      <c r="B31" s="3"/>
      <c r="C31" s="2" t="s">
        <v>105</v>
      </c>
      <c r="D31" s="25"/>
      <c r="E31" s="63"/>
      <c r="F31" s="25"/>
      <c r="H31" s="33"/>
    </row>
    <row r="32" spans="1:8" x14ac:dyDescent="0.25">
      <c r="A32" s="11" t="s">
        <v>106</v>
      </c>
      <c r="B32" s="3"/>
      <c r="C32" s="2" t="s">
        <v>107</v>
      </c>
      <c r="D32" s="25"/>
      <c r="E32" s="63"/>
      <c r="F32" s="25"/>
      <c r="H32" s="33"/>
    </row>
    <row r="33" spans="1:8" x14ac:dyDescent="0.25">
      <c r="A33" s="11" t="s">
        <v>77</v>
      </c>
      <c r="B33" s="129" t="s">
        <v>108</v>
      </c>
      <c r="C33" s="130"/>
      <c r="D33" s="25"/>
      <c r="E33" s="63"/>
      <c r="F33" s="25"/>
      <c r="H33" s="33"/>
    </row>
    <row r="34" spans="1:8" x14ac:dyDescent="0.25">
      <c r="A34" s="11" t="s">
        <v>78</v>
      </c>
      <c r="B34" s="3"/>
      <c r="C34" s="2" t="s">
        <v>90</v>
      </c>
      <c r="D34" s="25"/>
      <c r="E34" s="63"/>
      <c r="F34" s="25"/>
      <c r="H34" s="33"/>
    </row>
    <row r="35" spans="1:8" s="44" customFormat="1" x14ac:dyDescent="0.25">
      <c r="A35" s="45" t="s">
        <v>367</v>
      </c>
      <c r="B35" s="83"/>
      <c r="C35" s="84" t="s">
        <v>368</v>
      </c>
      <c r="D35" s="63"/>
      <c r="E35" s="63"/>
      <c r="F35" s="63"/>
      <c r="H35" s="33"/>
    </row>
    <row r="36" spans="1:8" x14ac:dyDescent="0.25">
      <c r="A36" s="11" t="s">
        <v>79</v>
      </c>
      <c r="B36" s="3"/>
      <c r="C36" s="2" t="s">
        <v>109</v>
      </c>
      <c r="D36" s="25"/>
      <c r="E36" s="63"/>
      <c r="F36" s="25"/>
      <c r="H36" s="33"/>
    </row>
    <row r="37" spans="1:8" x14ac:dyDescent="0.25">
      <c r="A37" s="11" t="s">
        <v>110</v>
      </c>
      <c r="B37" s="129" t="s">
        <v>111</v>
      </c>
      <c r="C37" s="130"/>
      <c r="D37" s="25"/>
      <c r="E37" s="63"/>
      <c r="F37" s="25"/>
      <c r="H37" s="33"/>
    </row>
    <row r="38" spans="1:8" s="44" customFormat="1" x14ac:dyDescent="0.25">
      <c r="A38" s="45">
        <v>23</v>
      </c>
      <c r="B38" s="127" t="s">
        <v>369</v>
      </c>
      <c r="C38" s="128"/>
      <c r="D38" s="63"/>
      <c r="E38" s="63"/>
      <c r="F38" s="63"/>
      <c r="H38" s="33"/>
    </row>
    <row r="39" spans="1:8" x14ac:dyDescent="0.25">
      <c r="A39" s="45">
        <v>24</v>
      </c>
      <c r="B39" s="129" t="s">
        <v>112</v>
      </c>
      <c r="C39" s="130"/>
      <c r="D39" s="25">
        <v>5138</v>
      </c>
      <c r="E39" s="63">
        <v>2677</v>
      </c>
      <c r="F39" s="25">
        <v>411</v>
      </c>
      <c r="H39" s="33"/>
    </row>
    <row r="40" spans="1:8" s="44" customFormat="1" x14ac:dyDescent="0.25">
      <c r="A40" s="45" t="s">
        <v>370</v>
      </c>
      <c r="B40" s="127" t="s">
        <v>371</v>
      </c>
      <c r="C40" s="128"/>
      <c r="D40" s="63"/>
      <c r="E40" s="63"/>
      <c r="F40" s="63"/>
      <c r="H40" s="33"/>
    </row>
    <row r="41" spans="1:8" ht="31.5" customHeight="1" x14ac:dyDescent="0.25">
      <c r="A41" s="45">
        <v>25</v>
      </c>
      <c r="B41" s="129" t="s">
        <v>225</v>
      </c>
      <c r="C41" s="130"/>
      <c r="D41" s="25">
        <v>87</v>
      </c>
      <c r="E41" s="63">
        <v>99</v>
      </c>
      <c r="F41" s="25">
        <v>7</v>
      </c>
      <c r="H41" s="33"/>
    </row>
    <row r="42" spans="1:8" s="44" customFormat="1" x14ac:dyDescent="0.25">
      <c r="A42" s="85" t="s">
        <v>80</v>
      </c>
      <c r="B42" s="136" t="s">
        <v>372</v>
      </c>
      <c r="C42" s="137"/>
      <c r="D42" s="101">
        <v>0.5</v>
      </c>
      <c r="E42" s="63"/>
      <c r="F42" s="63"/>
      <c r="H42" s="33"/>
    </row>
    <row r="43" spans="1:8" s="44" customFormat="1" x14ac:dyDescent="0.25">
      <c r="A43" s="85" t="s">
        <v>81</v>
      </c>
      <c r="B43" s="136" t="s">
        <v>373</v>
      </c>
      <c r="C43" s="137"/>
      <c r="D43" s="63">
        <v>0</v>
      </c>
      <c r="E43" s="63"/>
      <c r="F43" s="63"/>
      <c r="H43" s="33"/>
    </row>
    <row r="44" spans="1:8" s="44" customFormat="1" x14ac:dyDescent="0.25">
      <c r="A44" s="85" t="s">
        <v>82</v>
      </c>
      <c r="B44" s="136" t="s">
        <v>374</v>
      </c>
      <c r="C44" s="137"/>
      <c r="D44" s="63">
        <v>0</v>
      </c>
      <c r="E44" s="63"/>
      <c r="F44" s="63"/>
      <c r="H44" s="33"/>
    </row>
    <row r="45" spans="1:8" x14ac:dyDescent="0.25">
      <c r="A45" s="11" t="s">
        <v>83</v>
      </c>
      <c r="B45" s="138" t="s">
        <v>113</v>
      </c>
      <c r="C45" s="139"/>
      <c r="D45" s="26">
        <v>94179</v>
      </c>
      <c r="E45" s="65">
        <v>92082</v>
      </c>
      <c r="F45" s="26">
        <v>7534</v>
      </c>
      <c r="H45" s="33"/>
    </row>
  </sheetData>
  <sheetProtection algorithmName="SHA-512" hashValue="q4sKUc832B3bYu8iRnXvyF4ex7E8FNbtrBfe9/4XPIWXXpp2jSQFmMMMH4HWh83le9JZ8PgVnPiQE694pJamXw==" saltValue="Ea0u7l00rMxV7OfePEvXsw==" spinCount="100000" sheet="1" objects="1" scenarios="1" formatColumns="0" formatRows="0"/>
  <mergeCells count="20">
    <mergeCell ref="B42:C42"/>
    <mergeCell ref="B43:C43"/>
    <mergeCell ref="B44:C44"/>
    <mergeCell ref="B45:C45"/>
    <mergeCell ref="B39:C39"/>
    <mergeCell ref="B41:C41"/>
    <mergeCell ref="B38:C38"/>
    <mergeCell ref="B40:C40"/>
    <mergeCell ref="B37:C37"/>
    <mergeCell ref="D5:E5"/>
    <mergeCell ref="B8:C8"/>
    <mergeCell ref="B14:C14"/>
    <mergeCell ref="B23:C23"/>
    <mergeCell ref="B24:C24"/>
    <mergeCell ref="B25:C25"/>
    <mergeCell ref="B26:C26"/>
    <mergeCell ref="B27:C27"/>
    <mergeCell ref="B28:C28"/>
    <mergeCell ref="B33:C33"/>
    <mergeCell ref="B19:C19"/>
  </mergeCells>
  <pageMargins left="0.7" right="0.7" top="0.75" bottom="0.75" header="0.3" footer="0.3"/>
  <pageSetup paperSize="9" scale="50" fitToWidth="0" fitToHeight="0" orientation="portrait" r:id="rId1"/>
  <headerFooter>
    <oddFooter>&amp;C_x000D_&amp;1#&amp;"Calibri"&amp;8&amp;K000000 Informationsklass: K1</oddFooter>
  </headerFooter>
  <ignoredErrors>
    <ignoredError sqref="A45 A8:A18 A23:A34 A36:A3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dimension ref="A1:Q60"/>
  <sheetViews>
    <sheetView showGridLines="0" topLeftCell="A2" zoomScale="80" zoomScaleNormal="80" workbookViewId="0"/>
  </sheetViews>
  <sheetFormatPr defaultColWidth="9.140625" defaultRowHeight="15.75" x14ac:dyDescent="0.25"/>
  <cols>
    <col min="1" max="1" width="7.7109375" style="44" customWidth="1"/>
    <col min="2" max="2" width="71.140625" style="44" customWidth="1"/>
    <col min="3" max="7" width="21.85546875" style="44" customWidth="1"/>
    <col min="8" max="8" width="9.140625" style="44"/>
    <col min="9" max="12" width="12.42578125" style="44" bestFit="1" customWidth="1"/>
    <col min="13" max="16384" width="9.140625" style="44"/>
  </cols>
  <sheetData>
    <row r="1" spans="1:17" ht="18.75" x14ac:dyDescent="0.3">
      <c r="A1" s="9" t="str">
        <f>'EU OV1'!A1</f>
        <v>Länsförsäkringar Hypotek, Pillar 3 disclosure 2025 Q1</v>
      </c>
    </row>
    <row r="2" spans="1:17" x14ac:dyDescent="0.25">
      <c r="A2" s="10" t="s">
        <v>52</v>
      </c>
    </row>
    <row r="3" spans="1:17" x14ac:dyDescent="0.25">
      <c r="A3" s="10" t="s">
        <v>55</v>
      </c>
    </row>
    <row r="5" spans="1:17" x14ac:dyDescent="0.25">
      <c r="A5" s="19" t="s">
        <v>222</v>
      </c>
      <c r="B5" s="27"/>
      <c r="C5" s="45" t="s">
        <v>86</v>
      </c>
      <c r="D5" s="45" t="s">
        <v>87</v>
      </c>
      <c r="E5" s="45" t="s">
        <v>88</v>
      </c>
      <c r="F5" s="45" t="s">
        <v>114</v>
      </c>
      <c r="G5" s="45" t="s">
        <v>115</v>
      </c>
    </row>
    <row r="6" spans="1:17" x14ac:dyDescent="0.25">
      <c r="A6" s="53"/>
      <c r="B6" s="29"/>
      <c r="C6" s="36">
        <v>45747</v>
      </c>
      <c r="D6" s="36">
        <v>45657</v>
      </c>
      <c r="E6" s="36">
        <v>45565</v>
      </c>
      <c r="F6" s="36">
        <v>45473</v>
      </c>
      <c r="G6" s="36">
        <v>45382</v>
      </c>
      <c r="I6" s="13"/>
      <c r="J6" s="13"/>
      <c r="K6" s="13"/>
      <c r="L6" s="13"/>
    </row>
    <row r="7" spans="1:17" x14ac:dyDescent="0.25">
      <c r="A7" s="54"/>
      <c r="B7" s="55" t="s">
        <v>116</v>
      </c>
      <c r="C7" s="55"/>
      <c r="D7" s="55"/>
      <c r="E7" s="55"/>
      <c r="F7" s="55"/>
      <c r="G7" s="78"/>
    </row>
    <row r="8" spans="1:17" x14ac:dyDescent="0.25">
      <c r="A8" s="52" t="s">
        <v>57</v>
      </c>
      <c r="B8" s="24" t="s">
        <v>117</v>
      </c>
      <c r="C8" s="59">
        <v>17625</v>
      </c>
      <c r="D8" s="59">
        <v>17470</v>
      </c>
      <c r="E8" s="59">
        <v>17647</v>
      </c>
      <c r="F8" s="58">
        <v>17329</v>
      </c>
      <c r="G8" s="58">
        <v>16980</v>
      </c>
    </row>
    <row r="9" spans="1:17" x14ac:dyDescent="0.25">
      <c r="A9" s="45" t="s">
        <v>58</v>
      </c>
      <c r="B9" s="56" t="s">
        <v>118</v>
      </c>
      <c r="C9" s="59">
        <v>17625</v>
      </c>
      <c r="D9" s="59">
        <v>17470</v>
      </c>
      <c r="E9" s="59">
        <v>17647</v>
      </c>
      <c r="F9" s="58">
        <v>17329</v>
      </c>
      <c r="G9" s="58">
        <v>16980</v>
      </c>
    </row>
    <row r="10" spans="1:17" x14ac:dyDescent="0.25">
      <c r="A10" s="51" t="s">
        <v>59</v>
      </c>
      <c r="B10" s="22" t="s">
        <v>119</v>
      </c>
      <c r="C10" s="59">
        <v>17625</v>
      </c>
      <c r="D10" s="59">
        <v>17470</v>
      </c>
      <c r="E10" s="59">
        <v>17647</v>
      </c>
      <c r="F10" s="58">
        <v>17329</v>
      </c>
      <c r="G10" s="58">
        <v>16980</v>
      </c>
    </row>
    <row r="11" spans="1:17" x14ac:dyDescent="0.25">
      <c r="A11" s="39"/>
      <c r="B11" s="55" t="s">
        <v>120</v>
      </c>
      <c r="C11" s="30"/>
      <c r="D11" s="30"/>
      <c r="E11" s="30"/>
      <c r="F11" s="30"/>
      <c r="G11" s="79"/>
    </row>
    <row r="12" spans="1:17" x14ac:dyDescent="0.25">
      <c r="A12" s="37" t="s">
        <v>60</v>
      </c>
      <c r="B12" s="23" t="s">
        <v>121</v>
      </c>
      <c r="C12" s="77">
        <v>94179</v>
      </c>
      <c r="D12" s="72">
        <v>92082</v>
      </c>
      <c r="E12" s="61">
        <v>90948</v>
      </c>
      <c r="F12" s="61">
        <v>90168</v>
      </c>
      <c r="G12" s="61">
        <v>88076</v>
      </c>
    </row>
    <row r="13" spans="1:17" x14ac:dyDescent="0.25">
      <c r="A13" s="45" t="s">
        <v>375</v>
      </c>
      <c r="B13" s="56" t="s">
        <v>376</v>
      </c>
      <c r="C13" s="58">
        <v>94179</v>
      </c>
      <c r="D13" s="58"/>
      <c r="E13" s="58"/>
      <c r="F13" s="88"/>
      <c r="G13" s="88"/>
      <c r="K13" s="89"/>
      <c r="L13" s="90"/>
      <c r="M13" s="91"/>
      <c r="N13" s="91"/>
      <c r="O13" s="91"/>
      <c r="P13" s="92"/>
      <c r="Q13" s="92"/>
    </row>
    <row r="14" spans="1:17" x14ac:dyDescent="0.25">
      <c r="A14" s="39"/>
      <c r="B14" s="55" t="s">
        <v>122</v>
      </c>
      <c r="C14" s="55"/>
      <c r="D14" s="55"/>
      <c r="E14" s="55"/>
      <c r="F14" s="55"/>
      <c r="G14" s="78"/>
    </row>
    <row r="15" spans="1:17" x14ac:dyDescent="0.25">
      <c r="A15" s="52" t="s">
        <v>61</v>
      </c>
      <c r="B15" s="24" t="s">
        <v>123</v>
      </c>
      <c r="C15" s="66">
        <v>18.71</v>
      </c>
      <c r="D15" s="62">
        <v>18.9719379</v>
      </c>
      <c r="E15" s="66">
        <v>19.403030340000001</v>
      </c>
      <c r="F15" s="70">
        <v>19.22</v>
      </c>
      <c r="G15" s="70">
        <v>19.28</v>
      </c>
    </row>
    <row r="16" spans="1:17" x14ac:dyDescent="0.25">
      <c r="A16" s="52" t="s">
        <v>377</v>
      </c>
      <c r="B16" s="93" t="s">
        <v>378</v>
      </c>
      <c r="C16" s="66"/>
      <c r="D16" s="66"/>
      <c r="E16" s="66"/>
      <c r="F16" s="70"/>
      <c r="G16" s="70"/>
      <c r="K16" s="89"/>
      <c r="L16" s="90"/>
      <c r="M16" s="94"/>
      <c r="N16" s="94"/>
      <c r="O16" s="94"/>
      <c r="P16" s="95"/>
      <c r="Q16" s="95"/>
    </row>
    <row r="17" spans="1:17" x14ac:dyDescent="0.25">
      <c r="A17" s="52" t="s">
        <v>379</v>
      </c>
      <c r="B17" s="24" t="s">
        <v>380</v>
      </c>
      <c r="C17" s="66">
        <v>18.71</v>
      </c>
      <c r="D17" s="66"/>
      <c r="E17" s="66"/>
      <c r="F17" s="70"/>
      <c r="G17" s="70"/>
      <c r="K17" s="89"/>
      <c r="L17" s="90"/>
      <c r="M17" s="94"/>
      <c r="N17" s="94"/>
      <c r="O17" s="94"/>
      <c r="P17" s="95"/>
      <c r="Q17" s="95"/>
    </row>
    <row r="18" spans="1:17" x14ac:dyDescent="0.25">
      <c r="A18" s="45" t="s">
        <v>62</v>
      </c>
      <c r="B18" s="56" t="s">
        <v>124</v>
      </c>
      <c r="C18" s="66">
        <v>18.71</v>
      </c>
      <c r="D18" s="62">
        <v>18.9719379</v>
      </c>
      <c r="E18" s="66">
        <v>19.403030340000001</v>
      </c>
      <c r="F18" s="70">
        <v>19.22</v>
      </c>
      <c r="G18" s="70">
        <v>19.28</v>
      </c>
    </row>
    <row r="19" spans="1:17" x14ac:dyDescent="0.25">
      <c r="A19" s="96" t="s">
        <v>381</v>
      </c>
      <c r="B19" s="93" t="s">
        <v>378</v>
      </c>
      <c r="C19" s="66"/>
      <c r="D19" s="66"/>
      <c r="E19" s="66"/>
      <c r="F19" s="97"/>
      <c r="G19" s="97"/>
      <c r="K19" s="89"/>
      <c r="L19" s="90"/>
      <c r="M19" s="94"/>
      <c r="N19" s="94"/>
      <c r="O19" s="94"/>
      <c r="P19" s="95"/>
      <c r="Q19" s="95"/>
    </row>
    <row r="20" spans="1:17" x14ac:dyDescent="0.25">
      <c r="A20" s="96" t="s">
        <v>382</v>
      </c>
      <c r="B20" s="23" t="s">
        <v>383</v>
      </c>
      <c r="C20" s="66">
        <v>18.71</v>
      </c>
      <c r="D20" s="66"/>
      <c r="E20" s="66"/>
      <c r="F20" s="97"/>
      <c r="G20" s="97"/>
      <c r="K20" s="89"/>
      <c r="L20" s="90"/>
      <c r="M20" s="94"/>
      <c r="N20" s="94"/>
      <c r="O20" s="94"/>
      <c r="P20" s="95"/>
      <c r="Q20" s="95"/>
    </row>
    <row r="21" spans="1:17" x14ac:dyDescent="0.25">
      <c r="A21" s="51" t="s">
        <v>63</v>
      </c>
      <c r="B21" s="22" t="s">
        <v>125</v>
      </c>
      <c r="C21" s="66">
        <v>18.71</v>
      </c>
      <c r="D21" s="62">
        <v>18.9719379</v>
      </c>
      <c r="E21" s="66">
        <v>19.403030340000001</v>
      </c>
      <c r="F21" s="70">
        <v>19.22</v>
      </c>
      <c r="G21" s="70">
        <v>19.28</v>
      </c>
    </row>
    <row r="22" spans="1:17" x14ac:dyDescent="0.25">
      <c r="A22" s="51" t="s">
        <v>384</v>
      </c>
      <c r="B22" s="98" t="s">
        <v>378</v>
      </c>
      <c r="C22" s="99"/>
      <c r="D22" s="66"/>
      <c r="E22" s="66"/>
      <c r="F22" s="100"/>
      <c r="G22" s="100"/>
      <c r="K22" s="89"/>
      <c r="L22" s="90"/>
      <c r="M22" s="94"/>
      <c r="N22" s="94"/>
      <c r="O22" s="94"/>
      <c r="P22" s="95"/>
      <c r="Q22" s="95"/>
    </row>
    <row r="23" spans="1:17" x14ac:dyDescent="0.25">
      <c r="A23" s="51" t="s">
        <v>385</v>
      </c>
      <c r="B23" s="56" t="s">
        <v>386</v>
      </c>
      <c r="C23" s="99">
        <v>18.71</v>
      </c>
      <c r="D23" s="66">
        <v>19.28</v>
      </c>
      <c r="E23" s="66">
        <v>19.198704110000001</v>
      </c>
      <c r="F23" s="100">
        <v>19.200400000000002</v>
      </c>
      <c r="G23" s="100">
        <v>18.924499999999998</v>
      </c>
      <c r="K23" s="89"/>
      <c r="L23" s="90"/>
      <c r="M23" s="94"/>
      <c r="N23" s="94"/>
      <c r="O23" s="94"/>
      <c r="P23" s="95"/>
      <c r="Q23" s="95"/>
    </row>
    <row r="24" spans="1:17" ht="31.5" x14ac:dyDescent="0.25">
      <c r="A24" s="39"/>
      <c r="B24" s="55" t="s">
        <v>126</v>
      </c>
      <c r="C24" s="55"/>
      <c r="D24" s="55"/>
      <c r="E24" s="55"/>
      <c r="F24" s="55"/>
      <c r="G24" s="78"/>
    </row>
    <row r="25" spans="1:17" ht="33" customHeight="1" x14ac:dyDescent="0.25">
      <c r="A25" s="52" t="s">
        <v>127</v>
      </c>
      <c r="B25" s="24" t="s">
        <v>288</v>
      </c>
      <c r="C25" s="62">
        <v>1.17</v>
      </c>
      <c r="D25" s="62">
        <v>1.17</v>
      </c>
      <c r="E25" s="70">
        <v>1.17</v>
      </c>
      <c r="F25" s="70">
        <v>1.17</v>
      </c>
      <c r="G25" s="70">
        <v>1.17</v>
      </c>
    </row>
    <row r="26" spans="1:17" x14ac:dyDescent="0.25">
      <c r="A26" s="45" t="s">
        <v>387</v>
      </c>
      <c r="B26" s="56" t="s">
        <v>289</v>
      </c>
      <c r="C26" s="62">
        <v>0.65810000000000002</v>
      </c>
      <c r="D26" s="62">
        <v>0.65810000000000002</v>
      </c>
      <c r="E26" s="67">
        <v>0.65810000000000002</v>
      </c>
      <c r="F26" s="67">
        <v>0.65810000000000002</v>
      </c>
      <c r="G26" s="67">
        <v>0.65810000000000002</v>
      </c>
    </row>
    <row r="27" spans="1:17" x14ac:dyDescent="0.25">
      <c r="A27" s="45" t="s">
        <v>388</v>
      </c>
      <c r="B27" s="56" t="s">
        <v>290</v>
      </c>
      <c r="C27" s="62">
        <v>0.87749999999999995</v>
      </c>
      <c r="D27" s="62">
        <v>0.87749999999999995</v>
      </c>
      <c r="E27" s="67">
        <v>0.87749999999999995</v>
      </c>
      <c r="F27" s="67">
        <v>0.87749999999999995</v>
      </c>
      <c r="G27" s="67">
        <v>0.87749999999999995</v>
      </c>
    </row>
    <row r="28" spans="1:17" x14ac:dyDescent="0.25">
      <c r="A28" s="51" t="s">
        <v>389</v>
      </c>
      <c r="B28" s="22" t="s">
        <v>128</v>
      </c>
      <c r="C28" s="62">
        <v>9.17</v>
      </c>
      <c r="D28" s="62">
        <v>9.17</v>
      </c>
      <c r="E28" s="73">
        <v>9.17</v>
      </c>
      <c r="F28" s="70">
        <v>9.17</v>
      </c>
      <c r="G28" s="70">
        <v>9.17</v>
      </c>
    </row>
    <row r="29" spans="1:17" ht="31.5" x14ac:dyDescent="0.25">
      <c r="A29" s="39"/>
      <c r="B29" s="55" t="s">
        <v>129</v>
      </c>
      <c r="C29" s="55"/>
      <c r="D29" s="55"/>
      <c r="E29" s="55"/>
      <c r="F29" s="55"/>
      <c r="G29" s="78"/>
    </row>
    <row r="30" spans="1:17" x14ac:dyDescent="0.25">
      <c r="A30" s="52" t="s">
        <v>64</v>
      </c>
      <c r="B30" s="24" t="s">
        <v>130</v>
      </c>
      <c r="C30" s="66">
        <v>2.5</v>
      </c>
      <c r="D30" s="62">
        <v>2.5</v>
      </c>
      <c r="E30" s="70">
        <v>2.5</v>
      </c>
      <c r="F30" s="70">
        <v>2.5</v>
      </c>
      <c r="G30" s="70">
        <v>2.5</v>
      </c>
    </row>
    <row r="31" spans="1:17" ht="31.5" x14ac:dyDescent="0.25">
      <c r="A31" s="45" t="s">
        <v>98</v>
      </c>
      <c r="B31" s="56" t="s">
        <v>131</v>
      </c>
      <c r="C31" s="35"/>
      <c r="D31" s="62"/>
      <c r="E31" s="35"/>
      <c r="F31" s="67"/>
      <c r="G31" s="67"/>
    </row>
    <row r="32" spans="1:17" x14ac:dyDescent="0.25">
      <c r="A32" s="45" t="s">
        <v>65</v>
      </c>
      <c r="B32" s="56" t="s">
        <v>132</v>
      </c>
      <c r="C32" s="67">
        <v>1.99748858</v>
      </c>
      <c r="D32" s="62">
        <v>1.99748858</v>
      </c>
      <c r="E32" s="67">
        <v>1.99793051</v>
      </c>
      <c r="F32" s="67">
        <v>2</v>
      </c>
      <c r="G32" s="67">
        <v>2</v>
      </c>
    </row>
    <row r="33" spans="1:7" x14ac:dyDescent="0.25">
      <c r="A33" s="45" t="s">
        <v>133</v>
      </c>
      <c r="B33" s="56" t="s">
        <v>134</v>
      </c>
      <c r="C33" s="35"/>
      <c r="D33" s="62"/>
      <c r="E33" s="35"/>
      <c r="F33" s="67"/>
      <c r="G33" s="67"/>
    </row>
    <row r="34" spans="1:7" x14ac:dyDescent="0.25">
      <c r="A34" s="45" t="s">
        <v>67</v>
      </c>
      <c r="B34" s="56" t="s">
        <v>135</v>
      </c>
      <c r="C34" s="35"/>
      <c r="D34" s="62"/>
      <c r="E34" s="35"/>
      <c r="F34" s="67"/>
      <c r="G34" s="67"/>
    </row>
    <row r="35" spans="1:7" x14ac:dyDescent="0.25">
      <c r="A35" s="45" t="s">
        <v>136</v>
      </c>
      <c r="B35" s="56" t="s">
        <v>137</v>
      </c>
      <c r="C35" s="35"/>
      <c r="D35" s="62"/>
      <c r="E35" s="35"/>
      <c r="F35" s="67"/>
      <c r="G35" s="67"/>
    </row>
    <row r="36" spans="1:7" x14ac:dyDescent="0.25">
      <c r="A36" s="45" t="s">
        <v>68</v>
      </c>
      <c r="B36" s="56" t="s">
        <v>138</v>
      </c>
      <c r="C36" s="68">
        <v>4.4974885799999997</v>
      </c>
      <c r="D36" s="62">
        <v>4.4974885799999997</v>
      </c>
      <c r="E36" s="67">
        <v>4.4979305099999998</v>
      </c>
      <c r="F36" s="67">
        <v>4.5</v>
      </c>
      <c r="G36" s="67">
        <v>4.5</v>
      </c>
    </row>
    <row r="37" spans="1:7" x14ac:dyDescent="0.25">
      <c r="A37" s="45" t="s">
        <v>139</v>
      </c>
      <c r="B37" s="56" t="s">
        <v>140</v>
      </c>
      <c r="C37" s="67">
        <v>13.667488580000001</v>
      </c>
      <c r="D37" s="62">
        <v>13.667488580000001</v>
      </c>
      <c r="E37" s="67">
        <v>13.667930510000001</v>
      </c>
      <c r="F37" s="67">
        <v>13.67</v>
      </c>
      <c r="G37" s="67">
        <v>13.67</v>
      </c>
    </row>
    <row r="38" spans="1:7" x14ac:dyDescent="0.25">
      <c r="A38" s="51" t="s">
        <v>69</v>
      </c>
      <c r="B38" s="22" t="s">
        <v>141</v>
      </c>
      <c r="C38" s="67">
        <v>9.5399999999999991</v>
      </c>
      <c r="D38" s="62">
        <v>9.8019379000000004</v>
      </c>
      <c r="E38" s="69">
        <v>10.233030340000001</v>
      </c>
      <c r="F38" s="69">
        <v>10.050000000000001</v>
      </c>
      <c r="G38" s="69">
        <v>10.11</v>
      </c>
    </row>
    <row r="39" spans="1:7" x14ac:dyDescent="0.25">
      <c r="A39" s="39"/>
      <c r="B39" s="55" t="s">
        <v>142</v>
      </c>
      <c r="C39" s="55"/>
      <c r="D39" s="55"/>
      <c r="E39" s="55"/>
      <c r="F39" s="55"/>
      <c r="G39" s="78"/>
    </row>
    <row r="40" spans="1:7" x14ac:dyDescent="0.25">
      <c r="A40" s="52" t="s">
        <v>70</v>
      </c>
      <c r="B40" s="24" t="s">
        <v>143</v>
      </c>
      <c r="C40" s="42">
        <v>369990</v>
      </c>
      <c r="D40" s="59">
        <v>355935</v>
      </c>
      <c r="E40" s="72">
        <v>370310</v>
      </c>
      <c r="F40" s="72">
        <v>365407</v>
      </c>
      <c r="G40" s="72">
        <v>353745</v>
      </c>
    </row>
    <row r="41" spans="1:7" x14ac:dyDescent="0.25">
      <c r="A41" s="51" t="s">
        <v>71</v>
      </c>
      <c r="B41" s="22" t="s">
        <v>142</v>
      </c>
      <c r="C41" s="47">
        <v>4.76</v>
      </c>
      <c r="D41" s="38">
        <v>4.9081102500000001E-2</v>
      </c>
      <c r="E41" s="74">
        <v>4.7653813899999999</v>
      </c>
      <c r="F41" s="46">
        <v>4.7399999999999998E-2</v>
      </c>
      <c r="G41" s="80">
        <v>4.8000000000000001E-2</v>
      </c>
    </row>
    <row r="42" spans="1:7" ht="31.5" x14ac:dyDescent="0.25">
      <c r="A42" s="39"/>
      <c r="B42" s="55" t="s">
        <v>144</v>
      </c>
      <c r="C42" s="55"/>
      <c r="D42" s="55"/>
      <c r="E42" s="55"/>
      <c r="F42" s="55"/>
      <c r="G42" s="78"/>
    </row>
    <row r="43" spans="1:7" ht="31.5" x14ac:dyDescent="0.25">
      <c r="A43" s="52" t="s">
        <v>145</v>
      </c>
      <c r="B43" s="24" t="s">
        <v>291</v>
      </c>
      <c r="C43" s="38"/>
      <c r="D43" s="75"/>
      <c r="E43" s="38"/>
      <c r="F43" s="38"/>
      <c r="G43" s="38"/>
    </row>
    <row r="44" spans="1:7" x14ac:dyDescent="0.25">
      <c r="A44" s="45" t="s">
        <v>146</v>
      </c>
      <c r="B44" s="56" t="s">
        <v>289</v>
      </c>
      <c r="C44" s="35"/>
      <c r="D44" s="75"/>
      <c r="E44" s="35"/>
      <c r="F44" s="35"/>
      <c r="G44" s="35"/>
    </row>
    <row r="45" spans="1:7" x14ac:dyDescent="0.25">
      <c r="A45" s="45" t="s">
        <v>147</v>
      </c>
      <c r="B45" s="56" t="s">
        <v>149</v>
      </c>
      <c r="C45" s="67">
        <v>3</v>
      </c>
      <c r="D45" s="67">
        <v>3</v>
      </c>
      <c r="E45" s="67">
        <v>3</v>
      </c>
      <c r="F45" s="67">
        <v>3</v>
      </c>
      <c r="G45" s="67">
        <v>3</v>
      </c>
    </row>
    <row r="46" spans="1:7" x14ac:dyDescent="0.25">
      <c r="A46" s="45" t="s">
        <v>148</v>
      </c>
      <c r="B46" s="56" t="s">
        <v>292</v>
      </c>
      <c r="C46" s="35"/>
      <c r="D46" s="35"/>
      <c r="E46" s="35"/>
      <c r="F46" s="35"/>
      <c r="G46" s="35"/>
    </row>
    <row r="47" spans="1:7" x14ac:dyDescent="0.25">
      <c r="A47" s="45" t="s">
        <v>150</v>
      </c>
      <c r="B47" s="50" t="s">
        <v>151</v>
      </c>
      <c r="C47" s="67">
        <v>3</v>
      </c>
      <c r="D47" s="67">
        <v>3</v>
      </c>
      <c r="E47" s="67">
        <v>3</v>
      </c>
      <c r="F47" s="67">
        <v>3</v>
      </c>
      <c r="G47" s="67">
        <v>3</v>
      </c>
    </row>
    <row r="48" spans="1:7" x14ac:dyDescent="0.25">
      <c r="A48" s="39"/>
      <c r="B48" s="55" t="s">
        <v>152</v>
      </c>
      <c r="C48" s="55"/>
      <c r="D48" s="55"/>
      <c r="E48" s="55"/>
      <c r="F48" s="55"/>
      <c r="G48" s="78"/>
    </row>
    <row r="49" spans="1:11" x14ac:dyDescent="0.25">
      <c r="A49" s="52" t="s">
        <v>72</v>
      </c>
      <c r="B49" s="24" t="s">
        <v>317</v>
      </c>
      <c r="C49" s="42"/>
      <c r="D49" s="72"/>
      <c r="E49" s="72"/>
      <c r="F49" s="72"/>
      <c r="G49" s="72"/>
    </row>
    <row r="50" spans="1:11" x14ac:dyDescent="0.25">
      <c r="A50" s="45" t="s">
        <v>153</v>
      </c>
      <c r="B50" s="56" t="s">
        <v>154</v>
      </c>
      <c r="C50" s="42"/>
      <c r="D50" s="72"/>
      <c r="E50" s="72"/>
      <c r="F50" s="72"/>
      <c r="G50" s="72"/>
    </row>
    <row r="51" spans="1:11" x14ac:dyDescent="0.25">
      <c r="A51" s="45" t="s">
        <v>155</v>
      </c>
      <c r="B51" s="56" t="s">
        <v>156</v>
      </c>
      <c r="C51" s="42"/>
      <c r="D51" s="72"/>
      <c r="E51" s="72"/>
      <c r="F51" s="72"/>
      <c r="G51" s="72"/>
    </row>
    <row r="52" spans="1:11" x14ac:dyDescent="0.25">
      <c r="A52" s="45" t="s">
        <v>73</v>
      </c>
      <c r="B52" s="56" t="s">
        <v>157</v>
      </c>
      <c r="C52" s="42"/>
      <c r="D52" s="72"/>
      <c r="E52" s="72"/>
      <c r="F52" s="72"/>
      <c r="G52" s="72"/>
    </row>
    <row r="53" spans="1:11" x14ac:dyDescent="0.25">
      <c r="A53" s="51" t="s">
        <v>74</v>
      </c>
      <c r="B53" s="22" t="s">
        <v>158</v>
      </c>
      <c r="C53" s="82"/>
      <c r="D53" s="46"/>
      <c r="E53" s="46"/>
      <c r="F53" s="46"/>
      <c r="G53" s="80"/>
    </row>
    <row r="54" spans="1:11" x14ac:dyDescent="0.25">
      <c r="A54" s="39"/>
      <c r="B54" s="55" t="s">
        <v>159</v>
      </c>
      <c r="C54" s="55"/>
      <c r="D54" s="55"/>
      <c r="E54" s="55"/>
      <c r="F54" s="55"/>
      <c r="G54" s="78"/>
    </row>
    <row r="55" spans="1:11" x14ac:dyDescent="0.25">
      <c r="A55" s="52" t="s">
        <v>75</v>
      </c>
      <c r="B55" s="24" t="s">
        <v>160</v>
      </c>
      <c r="C55" s="42"/>
      <c r="D55" s="72"/>
      <c r="E55" s="72"/>
      <c r="F55" s="72"/>
      <c r="G55" s="72"/>
      <c r="J55" s="40"/>
      <c r="K55" s="40"/>
    </row>
    <row r="56" spans="1:11" x14ac:dyDescent="0.25">
      <c r="A56" s="45" t="s">
        <v>76</v>
      </c>
      <c r="B56" s="31" t="s">
        <v>161</v>
      </c>
      <c r="C56" s="25"/>
      <c r="D56" s="63"/>
      <c r="E56" s="63"/>
      <c r="F56" s="72"/>
      <c r="G56" s="72"/>
      <c r="I56" s="40"/>
      <c r="J56" s="40"/>
    </row>
    <row r="57" spans="1:11" x14ac:dyDescent="0.25">
      <c r="A57" s="45" t="s">
        <v>77</v>
      </c>
      <c r="B57" s="56" t="s">
        <v>162</v>
      </c>
      <c r="C57" s="69"/>
      <c r="D57" s="69"/>
      <c r="E57" s="69"/>
      <c r="F57" s="35"/>
      <c r="G57" s="41"/>
    </row>
    <row r="60" spans="1:11" ht="110.25" x14ac:dyDescent="0.25">
      <c r="B60" s="71" t="s">
        <v>345</v>
      </c>
    </row>
  </sheetData>
  <sheetProtection algorithmName="SHA-512" hashValue="6xVhUXzJbQCd80bjvFa6cpec1vVsjG73XG88nu6rA7dnlXyqCkX1JR5FkUvfA8HQaZrANkyzvrmD94IGQaCPyA==" saltValue="0jnh0C26YEtM0f5btn3vjA==" spinCount="100000" sheet="1" objects="1" scenarios="1" formatColumns="0" formatRows="0"/>
  <pageMargins left="0.7" right="0.7" top="0.75" bottom="0.75" header="0.3" footer="0.3"/>
  <pageSetup paperSize="9" scale="40" fitToWidth="0" fitToHeight="0" orientation="portrait" r:id="rId1"/>
  <headerFooter>
    <oddFooter>&amp;C_x000D_&amp;1#&amp;"Calibri"&amp;8&amp;K000000 Informationsklass: K1</oddFooter>
  </headerFooter>
  <ignoredErrors>
    <ignoredError sqref="A24 A8:A12 A14:A15 A18 A21 A29:A57"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001CE9-0D90-4A2C-9181-F07848F2DC60}">
  <sheetPr codeName="Blad2"/>
  <dimension ref="A1:I19"/>
  <sheetViews>
    <sheetView zoomScale="80" zoomScaleNormal="80" workbookViewId="0"/>
  </sheetViews>
  <sheetFormatPr defaultRowHeight="12.75" x14ac:dyDescent="0.2"/>
  <cols>
    <col min="1" max="1" width="4.85546875" style="104" customWidth="1"/>
    <col min="2" max="2" width="27.7109375" style="104" customWidth="1"/>
    <col min="3" max="3" width="33.28515625" style="104" customWidth="1"/>
    <col min="4" max="4" width="34.7109375" style="104" customWidth="1"/>
    <col min="5" max="5" width="28.28515625" style="104" customWidth="1"/>
    <col min="6" max="6" width="32.85546875" style="104" customWidth="1"/>
    <col min="7" max="7" width="33.42578125" style="104" customWidth="1"/>
    <col min="8" max="16384" width="9.140625" style="104"/>
  </cols>
  <sheetData>
    <row r="1" spans="1:9" ht="18.75" x14ac:dyDescent="0.3">
      <c r="A1" s="102" t="str">
        <f>'EU OV1'!A1</f>
        <v>Länsförsäkringar Hypotek, Pillar 3 disclosure 2025 Q1</v>
      </c>
      <c r="B1" s="103"/>
      <c r="C1" s="103"/>
      <c r="D1" s="103"/>
      <c r="E1" s="103"/>
      <c r="F1" s="103"/>
      <c r="G1" s="103"/>
      <c r="H1" s="103"/>
      <c r="I1" s="103"/>
    </row>
    <row r="2" spans="1:9" ht="26.25" x14ac:dyDescent="0.4">
      <c r="A2" s="10" t="s">
        <v>390</v>
      </c>
      <c r="B2" s="105"/>
      <c r="C2" s="106"/>
      <c r="D2" s="103"/>
      <c r="E2" s="103"/>
      <c r="F2" s="103"/>
      <c r="G2" s="103"/>
      <c r="H2" s="103"/>
      <c r="I2" s="103"/>
    </row>
    <row r="3" spans="1:9" ht="15.75" x14ac:dyDescent="0.25">
      <c r="A3" s="107" t="s">
        <v>391</v>
      </c>
      <c r="B3" s="108"/>
      <c r="C3" s="108"/>
      <c r="D3" s="108"/>
      <c r="E3" s="108"/>
      <c r="F3" s="108"/>
      <c r="G3" s="108"/>
      <c r="H3" s="103"/>
      <c r="I3" s="109"/>
    </row>
    <row r="4" spans="1:9" ht="15" x14ac:dyDescent="0.25">
      <c r="A4" s="103"/>
      <c r="B4" s="103"/>
      <c r="C4" s="103"/>
      <c r="D4" s="103"/>
      <c r="E4" s="103"/>
      <c r="F4" s="103"/>
      <c r="G4" s="103"/>
      <c r="H4" s="103"/>
      <c r="I4" s="110"/>
    </row>
    <row r="5" spans="1:9" ht="15" x14ac:dyDescent="0.25">
      <c r="A5" s="103"/>
      <c r="B5" s="103"/>
      <c r="C5" s="103"/>
      <c r="D5" s="103"/>
      <c r="E5" s="103"/>
      <c r="F5" s="103"/>
      <c r="G5" s="103"/>
      <c r="H5" s="103"/>
      <c r="I5" s="103"/>
    </row>
    <row r="6" spans="1:9" ht="15.75" x14ac:dyDescent="0.25">
      <c r="A6" s="111"/>
      <c r="B6" s="111"/>
      <c r="C6" s="45" t="s">
        <v>86</v>
      </c>
      <c r="D6" s="45" t="s">
        <v>87</v>
      </c>
      <c r="E6" s="45" t="s">
        <v>88</v>
      </c>
      <c r="F6" s="45" t="s">
        <v>114</v>
      </c>
      <c r="G6" s="45" t="s">
        <v>392</v>
      </c>
      <c r="H6" s="103"/>
      <c r="I6" s="103"/>
    </row>
    <row r="7" spans="1:9" ht="15.75" x14ac:dyDescent="0.25">
      <c r="A7" s="111"/>
      <c r="B7" s="140"/>
      <c r="C7" s="141" t="s">
        <v>84</v>
      </c>
      <c r="D7" s="142"/>
      <c r="E7" s="142"/>
      <c r="F7" s="142"/>
      <c r="G7" s="143"/>
      <c r="H7" s="103"/>
      <c r="I7" s="103"/>
    </row>
    <row r="8" spans="1:9" ht="47.25" x14ac:dyDescent="0.25">
      <c r="A8" s="111"/>
      <c r="B8" s="140"/>
      <c r="C8" s="56" t="s">
        <v>393</v>
      </c>
      <c r="D8" s="56" t="s">
        <v>394</v>
      </c>
      <c r="E8" s="56" t="s">
        <v>395</v>
      </c>
      <c r="F8" s="56" t="s">
        <v>396</v>
      </c>
      <c r="G8" s="56" t="s">
        <v>397</v>
      </c>
      <c r="H8" s="103"/>
      <c r="I8" s="103"/>
    </row>
    <row r="9" spans="1:9" ht="31.5" x14ac:dyDescent="0.2">
      <c r="A9" s="45">
        <v>1</v>
      </c>
      <c r="B9" s="56" t="s">
        <v>398</v>
      </c>
      <c r="C9" s="124">
        <v>13080.205848533682</v>
      </c>
      <c r="D9" s="124">
        <v>1077.277315474</v>
      </c>
      <c r="E9" s="124">
        <v>14157.483164007683</v>
      </c>
      <c r="F9" s="124">
        <v>117668.02476492271</v>
      </c>
      <c r="G9" s="124">
        <v>114504.00844178259</v>
      </c>
      <c r="H9" s="112"/>
      <c r="I9" s="112"/>
    </row>
    <row r="10" spans="1:9" ht="15.75" x14ac:dyDescent="0.25">
      <c r="A10" s="45">
        <v>2</v>
      </c>
      <c r="B10" s="56" t="s">
        <v>399</v>
      </c>
      <c r="C10" s="122"/>
      <c r="D10" s="124">
        <v>75.948247930879077</v>
      </c>
      <c r="E10" s="124">
        <v>75.948247930879077</v>
      </c>
      <c r="F10" s="124">
        <v>75.948247930879077</v>
      </c>
      <c r="G10" s="124">
        <v>75.948247930879077</v>
      </c>
      <c r="H10" s="103"/>
      <c r="I10" s="103"/>
    </row>
    <row r="11" spans="1:9" ht="15.75" x14ac:dyDescent="0.25">
      <c r="A11" s="45">
        <v>3</v>
      </c>
      <c r="B11" s="56" t="s">
        <v>400</v>
      </c>
      <c r="C11" s="122"/>
      <c r="D11" s="124">
        <v>65.775671939615535</v>
      </c>
      <c r="E11" s="124">
        <v>65.775671939615535</v>
      </c>
      <c r="F11" s="124">
        <v>65.775671939615535</v>
      </c>
      <c r="G11" s="124">
        <v>65.775671939615535</v>
      </c>
      <c r="H11" s="103"/>
      <c r="I11" s="103"/>
    </row>
    <row r="12" spans="1:9" ht="31.5" x14ac:dyDescent="0.25">
      <c r="A12" s="45">
        <v>4</v>
      </c>
      <c r="B12" s="56" t="s">
        <v>401</v>
      </c>
      <c r="C12" s="122"/>
      <c r="D12" s="124"/>
      <c r="E12" s="124"/>
      <c r="F12" s="124"/>
      <c r="G12" s="124"/>
      <c r="H12" s="103"/>
      <c r="I12" s="103"/>
    </row>
    <row r="13" spans="1:9" ht="15.75" x14ac:dyDescent="0.25">
      <c r="A13" s="45">
        <v>5</v>
      </c>
      <c r="B13" s="56" t="s">
        <v>402</v>
      </c>
      <c r="C13" s="122"/>
      <c r="D13" s="124"/>
      <c r="E13" s="124"/>
      <c r="F13" s="124"/>
      <c r="G13" s="124"/>
      <c r="H13" s="103"/>
      <c r="I13" s="103"/>
    </row>
    <row r="14" spans="1:9" ht="15.75" x14ac:dyDescent="0.25">
      <c r="A14" s="45">
        <v>6</v>
      </c>
      <c r="B14" s="56" t="s">
        <v>403</v>
      </c>
      <c r="C14" s="122"/>
      <c r="D14" s="124">
        <v>5138.2317633750008</v>
      </c>
      <c r="E14" s="124">
        <v>5138.2317633750008</v>
      </c>
      <c r="F14" s="124">
        <v>5138.2317633750008</v>
      </c>
      <c r="G14" s="124">
        <v>5138.2317633750008</v>
      </c>
      <c r="H14" s="103"/>
      <c r="I14" s="103"/>
    </row>
    <row r="15" spans="1:9" ht="31.5" x14ac:dyDescent="0.25">
      <c r="A15" s="45">
        <v>7</v>
      </c>
      <c r="B15" s="56" t="s">
        <v>404</v>
      </c>
      <c r="C15" s="122"/>
      <c r="D15" s="124">
        <v>74741.561152746828</v>
      </c>
      <c r="E15" s="124">
        <v>74741.561152746828</v>
      </c>
      <c r="F15" s="124"/>
      <c r="G15" s="25"/>
      <c r="H15" s="103"/>
      <c r="I15" s="103"/>
    </row>
    <row r="16" spans="1:9" ht="15.75" x14ac:dyDescent="0.25">
      <c r="A16" s="45">
        <v>8</v>
      </c>
      <c r="B16" s="56" t="s">
        <v>113</v>
      </c>
      <c r="C16" s="124">
        <v>13080.205848533682</v>
      </c>
      <c r="D16" s="124">
        <v>81098.794151466325</v>
      </c>
      <c r="E16" s="124">
        <v>94179</v>
      </c>
      <c r="F16" s="124">
        <v>122948</v>
      </c>
      <c r="G16" s="124">
        <v>119783.9641250235</v>
      </c>
      <c r="H16" s="103"/>
      <c r="I16" s="103"/>
    </row>
    <row r="17" spans="1:9" ht="15" x14ac:dyDescent="0.25">
      <c r="A17" s="103"/>
      <c r="B17" s="103"/>
      <c r="C17" s="103"/>
      <c r="D17" s="103"/>
      <c r="E17" s="103"/>
      <c r="F17" s="103"/>
      <c r="G17" s="103"/>
      <c r="H17" s="103"/>
      <c r="I17" s="103"/>
    </row>
    <row r="18" spans="1:9" ht="15" x14ac:dyDescent="0.25">
      <c r="A18" s="103"/>
      <c r="B18" s="103"/>
      <c r="C18" s="103"/>
      <c r="D18" s="103"/>
      <c r="E18" s="103"/>
      <c r="F18" s="125"/>
      <c r="G18" s="103"/>
      <c r="H18" s="103"/>
      <c r="I18" s="103"/>
    </row>
    <row r="19" spans="1:9" ht="15" x14ac:dyDescent="0.25">
      <c r="A19" s="103"/>
      <c r="B19" s="103"/>
      <c r="C19" s="113"/>
      <c r="D19" s="114"/>
      <c r="E19" s="103"/>
      <c r="F19" s="103"/>
      <c r="G19" s="103"/>
      <c r="H19" s="103"/>
      <c r="I19" s="103"/>
    </row>
  </sheetData>
  <sheetProtection algorithmName="SHA-512" hashValue="JAwhuVJdhkaZATMddHrzG83lCUv2K+HeEDuoIFXKLw5SYS9NVRLvyWmNRCVPbYd8wVU6SXJSWDmh+ds1xQc2wA==" saltValue="WMTJHw6nSWiMJOeRQLZwAQ==" spinCount="100000" sheet="1" objects="1" scenarios="1" formatColumns="0" formatRows="0"/>
  <mergeCells count="2">
    <mergeCell ref="B7:B8"/>
    <mergeCell ref="C7:G7"/>
  </mergeCells>
  <pageMargins left="0.7" right="0.7" top="0.75" bottom="0.75" header="0.3" footer="0.3"/>
  <headerFooter>
    <oddFooter>&amp;C_x000D_&amp;1#&amp;"Calibri"&amp;8&amp;K000000 Informationsklass: K1</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E14506-B66B-4A73-A6B8-EFECA5066997}">
  <sheetPr codeName="Blad3">
    <tabColor rgb="FF92D050"/>
  </sheetPr>
  <dimension ref="A1"/>
  <sheetViews>
    <sheetView workbookViewId="0">
      <selection activeCell="L14" sqref="L14"/>
    </sheetView>
  </sheetViews>
  <sheetFormatPr defaultRowHeight="12.75" x14ac:dyDescent="0.2"/>
  <sheetData/>
  <sheetProtection algorithmName="SHA-512" hashValue="CgBIupWV8uSFY5x45LqgWUeLd9+1QuM/+WkzYDivdz3d2Dkn2IkB9fytjFPY8oYEUjsqlquEVNwyPXA8m+6P7A==" saltValue="QnJqWMdYzTlBcQF8g8+aSQ==" spinCount="100000" sheet="1" objects="1" scenarios="1" formatColumns="0" formatRows="0"/>
  <pageMargins left="0.7" right="0.7" top="0.75" bottom="0.75" header="0.3" footer="0.3"/>
  <headerFooter>
    <oddFooter>&amp;C_x000D_&amp;1#&amp;"Calibri"&amp;8&amp;K000000 Informationsklass: K1</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97032E-49C1-439E-BCCC-E2A5A4D3E351}">
  <sheetPr codeName="Blad4"/>
  <dimension ref="A1:J36"/>
  <sheetViews>
    <sheetView zoomScale="80" zoomScaleNormal="80" workbookViewId="0"/>
  </sheetViews>
  <sheetFormatPr defaultRowHeight="12.75" x14ac:dyDescent="0.2"/>
  <cols>
    <col min="1" max="1" width="9.140625" style="104"/>
    <col min="2" max="2" width="39.140625" style="104" bestFit="1" customWidth="1"/>
    <col min="3" max="3" width="34.28515625" style="104" customWidth="1"/>
    <col min="4" max="4" width="35.140625" style="104" customWidth="1"/>
    <col min="5" max="5" width="21.140625" style="104" customWidth="1"/>
    <col min="6" max="6" width="30.140625" style="104" customWidth="1"/>
    <col min="7" max="7" width="40.7109375" style="104" customWidth="1"/>
    <col min="8" max="16384" width="9.140625" style="104"/>
  </cols>
  <sheetData>
    <row r="1" spans="1:10" ht="18.75" x14ac:dyDescent="0.3">
      <c r="A1" s="102" t="str">
        <f>'EU OV1'!A1</f>
        <v>Länsförsäkringar Hypotek, Pillar 3 disclosure 2025 Q1</v>
      </c>
      <c r="B1" s="115"/>
      <c r="C1" s="115"/>
      <c r="D1" s="115"/>
      <c r="E1" s="115"/>
      <c r="F1" s="115"/>
      <c r="G1" s="115"/>
      <c r="H1" s="115"/>
      <c r="I1" s="115"/>
      <c r="J1" s="115"/>
    </row>
    <row r="2" spans="1:10" ht="15" customHeight="1" x14ac:dyDescent="0.25">
      <c r="A2" s="107" t="s">
        <v>405</v>
      </c>
      <c r="B2" s="116"/>
      <c r="C2" s="117"/>
      <c r="D2" s="115"/>
      <c r="E2" s="115"/>
      <c r="F2" s="115"/>
      <c r="G2" s="115"/>
      <c r="H2" s="115"/>
      <c r="I2" s="115"/>
      <c r="J2" s="115"/>
    </row>
    <row r="3" spans="1:10" ht="15.75" x14ac:dyDescent="0.25">
      <c r="A3" s="107" t="s">
        <v>391</v>
      </c>
      <c r="B3" s="118"/>
      <c r="C3" s="118"/>
      <c r="D3" s="115"/>
      <c r="E3" s="115"/>
      <c r="F3" s="115"/>
      <c r="G3" s="115"/>
      <c r="H3" s="115"/>
      <c r="I3" s="115"/>
      <c r="J3" s="115"/>
    </row>
    <row r="4" spans="1:10" ht="15" x14ac:dyDescent="0.2">
      <c r="A4" s="115"/>
      <c r="B4" s="115"/>
      <c r="C4" s="115"/>
      <c r="D4" s="115"/>
      <c r="E4" s="115"/>
      <c r="F4" s="115"/>
      <c r="G4" s="115"/>
      <c r="H4" s="115"/>
      <c r="I4" s="115"/>
      <c r="J4" s="115"/>
    </row>
    <row r="5" spans="1:10" ht="15" x14ac:dyDescent="0.2">
      <c r="A5" s="115"/>
      <c r="B5" s="115"/>
      <c r="C5" s="115"/>
      <c r="D5" s="115"/>
      <c r="E5" s="115"/>
      <c r="F5" s="115"/>
      <c r="G5" s="115"/>
      <c r="H5" s="115"/>
      <c r="I5" s="115"/>
      <c r="J5" s="115"/>
    </row>
    <row r="6" spans="1:10" ht="15.75" x14ac:dyDescent="0.2">
      <c r="A6" s="119"/>
      <c r="B6" s="119"/>
      <c r="C6" s="45" t="s">
        <v>86</v>
      </c>
      <c r="D6" s="45" t="s">
        <v>87</v>
      </c>
      <c r="E6" s="45" t="s">
        <v>88</v>
      </c>
      <c r="F6" s="45" t="s">
        <v>114</v>
      </c>
      <c r="G6" s="45" t="s">
        <v>392</v>
      </c>
      <c r="H6" s="115"/>
      <c r="I6" s="115"/>
      <c r="J6" s="115"/>
    </row>
    <row r="7" spans="1:10" ht="15.75" x14ac:dyDescent="0.2">
      <c r="A7" s="144"/>
      <c r="B7" s="145"/>
      <c r="C7" s="141" t="s">
        <v>406</v>
      </c>
      <c r="D7" s="142"/>
      <c r="E7" s="142"/>
      <c r="F7" s="142"/>
      <c r="G7" s="143"/>
      <c r="H7" s="115"/>
      <c r="I7" s="115"/>
      <c r="J7" s="115"/>
    </row>
    <row r="8" spans="1:10" ht="47.25" x14ac:dyDescent="0.2">
      <c r="A8" s="144"/>
      <c r="B8" s="145"/>
      <c r="C8" s="56" t="s">
        <v>407</v>
      </c>
      <c r="D8" s="56" t="s">
        <v>408</v>
      </c>
      <c r="E8" s="56" t="s">
        <v>409</v>
      </c>
      <c r="F8" s="56" t="s">
        <v>396</v>
      </c>
      <c r="G8" s="56" t="s">
        <v>397</v>
      </c>
      <c r="H8" s="115"/>
      <c r="I8" s="115"/>
      <c r="J8" s="115"/>
    </row>
    <row r="9" spans="1:10" ht="15.75" x14ac:dyDescent="0.2">
      <c r="A9" s="45">
        <v>1</v>
      </c>
      <c r="B9" s="56" t="s">
        <v>410</v>
      </c>
      <c r="C9" s="25"/>
      <c r="D9" s="25"/>
      <c r="E9" s="25"/>
      <c r="F9" s="25"/>
      <c r="G9" s="25"/>
      <c r="H9" s="115"/>
      <c r="I9" s="115"/>
      <c r="J9" s="115"/>
    </row>
    <row r="10" spans="1:10" ht="31.5" x14ac:dyDescent="0.2">
      <c r="A10" s="45" t="s">
        <v>411</v>
      </c>
      <c r="B10" s="24" t="s">
        <v>412</v>
      </c>
      <c r="C10" s="25"/>
      <c r="D10" s="25"/>
      <c r="E10" s="25"/>
      <c r="F10" s="25"/>
      <c r="G10" s="25"/>
      <c r="H10" s="115"/>
      <c r="I10" s="115"/>
      <c r="J10" s="115"/>
    </row>
    <row r="11" spans="1:10" ht="15.75" x14ac:dyDescent="0.2">
      <c r="A11" s="45" t="s">
        <v>413</v>
      </c>
      <c r="B11" s="24" t="s">
        <v>414</v>
      </c>
      <c r="C11" s="25"/>
      <c r="D11" s="25"/>
      <c r="E11" s="25"/>
      <c r="F11" s="25"/>
      <c r="G11" s="25"/>
      <c r="H11" s="115"/>
      <c r="I11" s="115"/>
      <c r="J11" s="115"/>
    </row>
    <row r="12" spans="1:10" ht="31.5" x14ac:dyDescent="0.2">
      <c r="A12" s="45" t="s">
        <v>415</v>
      </c>
      <c r="B12" s="24" t="s">
        <v>416</v>
      </c>
      <c r="C12" s="25"/>
      <c r="D12" s="25"/>
      <c r="E12" s="25"/>
      <c r="F12" s="25"/>
      <c r="G12" s="25"/>
      <c r="H12" s="115"/>
      <c r="I12" s="115"/>
      <c r="J12" s="115"/>
    </row>
    <row r="13" spans="1:10" ht="31.5" x14ac:dyDescent="0.2">
      <c r="A13" s="45" t="s">
        <v>417</v>
      </c>
      <c r="B13" s="24" t="s">
        <v>418</v>
      </c>
      <c r="C13" s="25"/>
      <c r="D13" s="25"/>
      <c r="E13" s="25"/>
      <c r="F13" s="25"/>
      <c r="G13" s="25"/>
      <c r="H13" s="115"/>
      <c r="I13" s="115"/>
      <c r="J13" s="115"/>
    </row>
    <row r="14" spans="1:10" ht="15.75" x14ac:dyDescent="0.2">
      <c r="A14" s="45">
        <v>2</v>
      </c>
      <c r="B14" s="24" t="s">
        <v>419</v>
      </c>
      <c r="C14" s="25"/>
      <c r="D14" s="25"/>
      <c r="E14" s="25">
        <v>2.5102371400000005</v>
      </c>
      <c r="F14" s="25">
        <v>2.5102371400000001</v>
      </c>
      <c r="G14" s="25">
        <v>2.5102371400000001</v>
      </c>
      <c r="H14" s="115"/>
      <c r="I14" s="115"/>
      <c r="J14" s="115"/>
    </row>
    <row r="15" spans="1:10" ht="15.75" x14ac:dyDescent="0.2">
      <c r="A15" s="45">
        <v>3</v>
      </c>
      <c r="B15" s="24" t="s">
        <v>420</v>
      </c>
      <c r="C15" s="25"/>
      <c r="D15" s="25"/>
      <c r="E15" s="25"/>
      <c r="F15" s="25"/>
      <c r="G15" s="25"/>
      <c r="H15" s="115"/>
      <c r="I15" s="115"/>
      <c r="J15" s="115"/>
    </row>
    <row r="16" spans="1:10" ht="15.75" x14ac:dyDescent="0.2">
      <c r="A16" s="45">
        <v>4</v>
      </c>
      <c r="B16" s="24" t="s">
        <v>421</v>
      </c>
      <c r="C16" s="25"/>
      <c r="D16" s="25"/>
      <c r="E16" s="25"/>
      <c r="F16" s="25"/>
      <c r="G16" s="25"/>
      <c r="H16" s="115"/>
      <c r="I16" s="115"/>
      <c r="J16" s="115"/>
    </row>
    <row r="17" spans="1:10" ht="15.75" x14ac:dyDescent="0.2">
      <c r="A17" s="45">
        <v>5</v>
      </c>
      <c r="B17" s="24" t="s">
        <v>422</v>
      </c>
      <c r="C17" s="25">
        <v>4020.0477150865886</v>
      </c>
      <c r="D17" s="25">
        <v>6509.6805176976814</v>
      </c>
      <c r="E17" s="25">
        <v>4020.0477150865886</v>
      </c>
      <c r="F17" s="25">
        <v>9673.6968408377998</v>
      </c>
      <c r="G17" s="25">
        <v>6509.6805176977005</v>
      </c>
      <c r="H17" s="120"/>
      <c r="I17" s="115"/>
      <c r="J17" s="115"/>
    </row>
    <row r="18" spans="1:10" ht="15.75" x14ac:dyDescent="0.2">
      <c r="A18" s="45" t="s">
        <v>423</v>
      </c>
      <c r="B18" s="24" t="s">
        <v>424</v>
      </c>
      <c r="C18" s="25">
        <v>4020.0477150865886</v>
      </c>
      <c r="D18" s="25">
        <v>6509.6805176976814</v>
      </c>
      <c r="E18" s="25">
        <v>4020.0477150865886</v>
      </c>
      <c r="F18" s="25">
        <v>9673.6968408377998</v>
      </c>
      <c r="G18" s="25">
        <v>6509.6805176977005</v>
      </c>
      <c r="H18" s="115"/>
      <c r="I18" s="115"/>
      <c r="J18" s="115"/>
    </row>
    <row r="19" spans="1:10" ht="15.75" x14ac:dyDescent="0.2">
      <c r="A19" s="45" t="s">
        <v>425</v>
      </c>
      <c r="B19" s="24" t="s">
        <v>426</v>
      </c>
      <c r="C19" s="25"/>
      <c r="D19" s="25"/>
      <c r="E19" s="25"/>
      <c r="F19" s="25"/>
      <c r="G19" s="25"/>
      <c r="H19" s="115"/>
      <c r="I19" s="115"/>
      <c r="J19" s="115"/>
    </row>
    <row r="20" spans="1:10" ht="15.75" x14ac:dyDescent="0.2">
      <c r="A20" s="45" t="s">
        <v>427</v>
      </c>
      <c r="B20" s="24" t="s">
        <v>428</v>
      </c>
      <c r="C20" s="25">
        <v>3.0799275993972208</v>
      </c>
      <c r="D20" s="25">
        <v>8.0415754054999997</v>
      </c>
      <c r="E20" s="25">
        <v>3.0799275993972208</v>
      </c>
      <c r="F20" s="25">
        <v>16.083150810999999</v>
      </c>
      <c r="G20" s="25">
        <v>8.0415754054999997</v>
      </c>
      <c r="H20" s="115"/>
      <c r="I20" s="115"/>
      <c r="J20" s="115"/>
    </row>
    <row r="21" spans="1:10" ht="31.5" x14ac:dyDescent="0.2">
      <c r="A21" s="45" t="s">
        <v>429</v>
      </c>
      <c r="B21" s="24" t="s">
        <v>430</v>
      </c>
      <c r="C21" s="25"/>
      <c r="D21" s="25"/>
      <c r="E21" s="25"/>
      <c r="F21" s="25"/>
      <c r="G21" s="25"/>
      <c r="H21" s="115"/>
      <c r="I21" s="115"/>
      <c r="J21" s="115"/>
    </row>
    <row r="22" spans="1:10" ht="31.5" x14ac:dyDescent="0.2">
      <c r="A22" s="45" t="s">
        <v>431</v>
      </c>
      <c r="B22" s="24" t="s">
        <v>432</v>
      </c>
      <c r="C22" s="25"/>
      <c r="D22" s="25"/>
      <c r="E22" s="25"/>
      <c r="F22" s="25"/>
      <c r="G22" s="25"/>
      <c r="H22" s="115"/>
      <c r="I22" s="115"/>
      <c r="J22" s="115"/>
    </row>
    <row r="23" spans="1:10" ht="15.75" x14ac:dyDescent="0.25">
      <c r="A23" s="45">
        <v>6</v>
      </c>
      <c r="B23" s="24" t="s">
        <v>433</v>
      </c>
      <c r="C23" s="25">
        <v>8777.0770060711475</v>
      </c>
      <c r="D23" s="25">
        <v>106530.00119120882</v>
      </c>
      <c r="E23" s="25">
        <v>8777.0770060711475</v>
      </c>
      <c r="F23" s="25">
        <v>106530.00119120882</v>
      </c>
      <c r="G23" s="25">
        <v>106530.00119120882</v>
      </c>
      <c r="H23" s="115"/>
      <c r="I23" s="115"/>
      <c r="J23" s="103"/>
    </row>
    <row r="24" spans="1:10" ht="15.75" x14ac:dyDescent="0.25">
      <c r="A24" s="45" t="s">
        <v>434</v>
      </c>
      <c r="B24" s="24" t="s">
        <v>435</v>
      </c>
      <c r="C24" s="25"/>
      <c r="D24" s="25"/>
      <c r="E24" s="25"/>
      <c r="F24" s="25"/>
      <c r="G24" s="25"/>
      <c r="H24" s="115"/>
      <c r="I24" s="115"/>
      <c r="J24" s="103"/>
    </row>
    <row r="25" spans="1:10" ht="31.5" x14ac:dyDescent="0.2">
      <c r="A25" s="45" t="s">
        <v>436</v>
      </c>
      <c r="B25" s="24" t="s">
        <v>437</v>
      </c>
      <c r="C25" s="25"/>
      <c r="D25" s="25"/>
      <c r="E25" s="25"/>
      <c r="F25" s="25"/>
      <c r="G25" s="25"/>
      <c r="H25" s="115"/>
      <c r="I25" s="115"/>
      <c r="J25" s="121"/>
    </row>
    <row r="26" spans="1:10" ht="15.75" x14ac:dyDescent="0.2">
      <c r="A26" s="45" t="s">
        <v>438</v>
      </c>
      <c r="B26" s="24" t="s">
        <v>439</v>
      </c>
      <c r="C26" s="25">
        <v>281.05431603987745</v>
      </c>
      <c r="D26" s="25">
        <v>2114.6953876118164</v>
      </c>
      <c r="E26" s="25">
        <v>281.05431603987694</v>
      </c>
      <c r="F26" s="25">
        <v>2114.6953876118159</v>
      </c>
      <c r="G26" s="25">
        <v>2114.6953876118159</v>
      </c>
      <c r="H26" s="115"/>
      <c r="I26" s="115"/>
      <c r="J26" s="115"/>
    </row>
    <row r="27" spans="1:10" ht="31.5" x14ac:dyDescent="0.2">
      <c r="A27" s="45" t="s">
        <v>440</v>
      </c>
      <c r="B27" s="24" t="s">
        <v>441</v>
      </c>
      <c r="C27" s="25">
        <v>8496.0226900312718</v>
      </c>
      <c r="D27" s="25">
        <v>104415.305803597</v>
      </c>
      <c r="E27" s="25">
        <v>8496.0226900312718</v>
      </c>
      <c r="F27" s="25">
        <v>104415.305803597</v>
      </c>
      <c r="G27" s="25">
        <v>104415.305803597</v>
      </c>
      <c r="H27" s="115"/>
      <c r="I27" s="115"/>
      <c r="J27" s="115"/>
    </row>
    <row r="28" spans="1:10" ht="15.75" x14ac:dyDescent="0.2">
      <c r="A28" s="45">
        <v>7</v>
      </c>
      <c r="B28" s="24" t="s">
        <v>442</v>
      </c>
      <c r="C28" s="25"/>
      <c r="D28" s="25"/>
      <c r="E28" s="25"/>
      <c r="F28" s="25"/>
      <c r="G28" s="25"/>
      <c r="H28" s="115"/>
      <c r="I28" s="115"/>
      <c r="J28" s="115"/>
    </row>
    <row r="29" spans="1:10" ht="47.25" x14ac:dyDescent="0.2">
      <c r="A29" s="45" t="s">
        <v>443</v>
      </c>
      <c r="B29" s="24" t="s">
        <v>456</v>
      </c>
      <c r="C29" s="25">
        <v>12770</v>
      </c>
      <c r="D29" s="25">
        <v>112887.766579088</v>
      </c>
      <c r="E29" s="25">
        <v>12770</v>
      </c>
      <c r="F29" s="25">
        <v>112887.766579088</v>
      </c>
      <c r="G29" s="25">
        <v>112887.766579088</v>
      </c>
      <c r="H29" s="115"/>
      <c r="I29" s="115"/>
      <c r="J29" s="115"/>
    </row>
    <row r="30" spans="1:10" ht="31.5" x14ac:dyDescent="0.2">
      <c r="A30" s="45" t="s">
        <v>444</v>
      </c>
      <c r="B30" s="24" t="s">
        <v>445</v>
      </c>
      <c r="C30" s="25"/>
      <c r="D30" s="25"/>
      <c r="E30" s="25"/>
      <c r="F30" s="25"/>
      <c r="G30" s="25"/>
      <c r="H30" s="115"/>
      <c r="I30" s="115"/>
      <c r="J30" s="115"/>
    </row>
    <row r="31" spans="1:10" ht="31.5" x14ac:dyDescent="0.2">
      <c r="A31" s="45" t="s">
        <v>446</v>
      </c>
      <c r="B31" s="24" t="s">
        <v>447</v>
      </c>
      <c r="C31" s="25">
        <v>283.08112737594553</v>
      </c>
      <c r="D31" s="25">
        <v>387.04796182009602</v>
      </c>
      <c r="E31" s="25">
        <v>283.08112737594553</v>
      </c>
      <c r="F31" s="25">
        <v>387.04796182009602</v>
      </c>
      <c r="G31" s="25">
        <v>387.04796182009602</v>
      </c>
      <c r="H31" s="115"/>
      <c r="I31" s="115"/>
      <c r="J31" s="115"/>
    </row>
    <row r="32" spans="1:10" ht="31.5" x14ac:dyDescent="0.2">
      <c r="A32" s="45" t="s">
        <v>127</v>
      </c>
      <c r="B32" s="24" t="s">
        <v>448</v>
      </c>
      <c r="C32" s="25"/>
      <c r="D32" s="25"/>
      <c r="E32" s="25"/>
      <c r="F32" s="25"/>
      <c r="G32" s="25"/>
      <c r="H32" s="115"/>
      <c r="I32" s="115"/>
      <c r="J32" s="115"/>
    </row>
    <row r="33" spans="1:10" ht="15.75" x14ac:dyDescent="0.2">
      <c r="A33" s="45" t="s">
        <v>387</v>
      </c>
      <c r="B33" s="24" t="s">
        <v>449</v>
      </c>
      <c r="C33" s="25"/>
      <c r="D33" s="25"/>
      <c r="E33" s="25">
        <v>985.13077110400002</v>
      </c>
      <c r="F33" s="25">
        <v>985.13077110400002</v>
      </c>
      <c r="G33" s="25">
        <v>985.13077110400002</v>
      </c>
      <c r="H33" s="115"/>
      <c r="I33" s="115"/>
      <c r="J33" s="115"/>
    </row>
    <row r="34" spans="1:10" ht="47.25" x14ac:dyDescent="0.2">
      <c r="A34" s="45" t="s">
        <v>388</v>
      </c>
      <c r="B34" s="24" t="s">
        <v>450</v>
      </c>
      <c r="C34" s="25"/>
      <c r="D34" s="25"/>
      <c r="E34" s="25"/>
      <c r="F34" s="25"/>
      <c r="G34" s="25"/>
      <c r="H34" s="115"/>
      <c r="I34" s="115"/>
      <c r="J34" s="115"/>
    </row>
    <row r="35" spans="1:10" ht="15.75" x14ac:dyDescent="0.2">
      <c r="A35" s="45">
        <v>8</v>
      </c>
      <c r="B35" s="24" t="s">
        <v>451</v>
      </c>
      <c r="C35" s="25"/>
      <c r="D35" s="25"/>
      <c r="E35" s="25">
        <v>89.636307229999986</v>
      </c>
      <c r="F35" s="25">
        <v>89.63630723</v>
      </c>
      <c r="G35" s="25">
        <v>89.63630723</v>
      </c>
      <c r="H35" s="115"/>
      <c r="I35" s="115"/>
      <c r="J35" s="115"/>
    </row>
    <row r="36" spans="1:10" ht="15.75" x14ac:dyDescent="0.2">
      <c r="A36" s="45">
        <v>9</v>
      </c>
      <c r="B36" s="24" t="s">
        <v>113</v>
      </c>
      <c r="C36" s="25">
        <v>13080.205848533682</v>
      </c>
      <c r="D36" s="25">
        <v>113426.72967072659</v>
      </c>
      <c r="E36" s="25">
        <v>14157.483164007683</v>
      </c>
      <c r="F36" s="25">
        <v>117668.02330934072</v>
      </c>
      <c r="G36" s="25">
        <v>114504.00698620061</v>
      </c>
      <c r="H36" s="115"/>
      <c r="I36" s="115"/>
      <c r="J36" s="115"/>
    </row>
  </sheetData>
  <sheetProtection algorithmName="SHA-512" hashValue="zVIEMED0R2JX4w18RAbMl9cVc7SwcEkUh6/j3AWrgaAhirbjGquMM+ZIwcOkCXfYqvvQFZwiB0Wfm2JHQcv6pA==" saltValue="rgSnKM5u9zsce7DZ9AgIyg==" spinCount="100000" sheet="1" objects="1" scenarios="1" formatColumns="0" formatRows="0"/>
  <mergeCells count="3">
    <mergeCell ref="A7:A8"/>
    <mergeCell ref="B7:B8"/>
    <mergeCell ref="C7:G7"/>
  </mergeCells>
  <pageMargins left="0.7" right="0.7" top="0.75" bottom="0.75" header="0.3" footer="0.3"/>
  <headerFooter>
    <oddFooter>&amp;C_x000D_&amp;1#&amp;"Calibri"&amp;8&amp;K000000 Informationsklass: K1</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G23"/>
  <sheetViews>
    <sheetView showGridLine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5" ht="18.75" x14ac:dyDescent="0.3">
      <c r="A1" s="9" t="str">
        <f>'EU OV1'!A1</f>
        <v>Länsförsäkringar Hypotek, Pillar 3 disclosure 2025 Q1</v>
      </c>
    </row>
    <row r="2" spans="1:5" x14ac:dyDescent="0.25">
      <c r="A2" s="10" t="s">
        <v>53</v>
      </c>
    </row>
    <row r="3" spans="1:5" x14ac:dyDescent="0.25">
      <c r="A3" s="10" t="s">
        <v>56</v>
      </c>
    </row>
    <row r="5" spans="1:5" ht="31.5" x14ac:dyDescent="0.25">
      <c r="A5" s="49" t="s">
        <v>222</v>
      </c>
      <c r="B5" s="20"/>
      <c r="C5" s="12" t="s">
        <v>163</v>
      </c>
    </row>
    <row r="6" spans="1:5" x14ac:dyDescent="0.25">
      <c r="A6" s="15"/>
      <c r="B6" s="20"/>
      <c r="C6" s="11" t="s">
        <v>86</v>
      </c>
    </row>
    <row r="7" spans="1:5" x14ac:dyDescent="0.25">
      <c r="A7" s="12" t="s">
        <v>57</v>
      </c>
      <c r="B7" s="18" t="s">
        <v>164</v>
      </c>
      <c r="C7" s="58">
        <v>15704</v>
      </c>
      <c r="E7" s="123"/>
    </row>
    <row r="8" spans="1:5" x14ac:dyDescent="0.25">
      <c r="A8" s="11" t="s">
        <v>58</v>
      </c>
      <c r="B8" s="17" t="s">
        <v>165</v>
      </c>
      <c r="C8" s="58">
        <v>427</v>
      </c>
    </row>
    <row r="9" spans="1:5" x14ac:dyDescent="0.25">
      <c r="A9" s="11" t="s">
        <v>59</v>
      </c>
      <c r="B9" s="17" t="s">
        <v>166</v>
      </c>
      <c r="C9" s="58">
        <v>-767</v>
      </c>
    </row>
    <row r="10" spans="1:5" x14ac:dyDescent="0.25">
      <c r="A10" s="11" t="s">
        <v>60</v>
      </c>
      <c r="B10" s="17" t="s">
        <v>167</v>
      </c>
      <c r="C10" s="58"/>
      <c r="E10" s="123"/>
    </row>
    <row r="11" spans="1:5" x14ac:dyDescent="0.25">
      <c r="A11" s="11" t="s">
        <v>61</v>
      </c>
      <c r="B11" s="17" t="s">
        <v>168</v>
      </c>
      <c r="C11" s="58">
        <v>-2284</v>
      </c>
    </row>
    <row r="12" spans="1:5" x14ac:dyDescent="0.25">
      <c r="A12" s="11" t="s">
        <v>62</v>
      </c>
      <c r="B12" s="17" t="s">
        <v>169</v>
      </c>
      <c r="C12" s="58"/>
    </row>
    <row r="13" spans="1:5" x14ac:dyDescent="0.25">
      <c r="A13" s="11" t="s">
        <v>63</v>
      </c>
      <c r="B13" s="17" t="s">
        <v>170</v>
      </c>
      <c r="C13" s="58"/>
    </row>
    <row r="14" spans="1:5" x14ac:dyDescent="0.25">
      <c r="A14" s="11" t="s">
        <v>64</v>
      </c>
      <c r="B14" s="17" t="s">
        <v>171</v>
      </c>
      <c r="C14" s="58"/>
    </row>
    <row r="15" spans="1:5" x14ac:dyDescent="0.25">
      <c r="A15" s="12" t="s">
        <v>65</v>
      </c>
      <c r="B15" s="18" t="s">
        <v>172</v>
      </c>
      <c r="C15" s="60">
        <v>13080</v>
      </c>
      <c r="D15" s="48"/>
    </row>
    <row r="17" spans="1:7" x14ac:dyDescent="0.25">
      <c r="C17" s="40"/>
    </row>
    <row r="18" spans="1:7" x14ac:dyDescent="0.25">
      <c r="A18" s="44"/>
      <c r="B18" s="44"/>
    </row>
    <row r="19" spans="1:7" x14ac:dyDescent="0.25">
      <c r="A19" s="44"/>
      <c r="B19" s="44"/>
    </row>
    <row r="20" spans="1:7" x14ac:dyDescent="0.25">
      <c r="A20" s="44"/>
      <c r="B20" s="44"/>
    </row>
    <row r="21" spans="1:7" x14ac:dyDescent="0.25">
      <c r="A21" s="44"/>
      <c r="B21" s="44"/>
    </row>
    <row r="22" spans="1:7" x14ac:dyDescent="0.25">
      <c r="A22" s="44"/>
      <c r="B22" s="44"/>
    </row>
    <row r="23" spans="1:7" x14ac:dyDescent="0.25">
      <c r="B23" s="44"/>
      <c r="C23" s="44"/>
      <c r="D23" s="44"/>
      <c r="E23" s="44"/>
      <c r="F23" s="44"/>
      <c r="G23" s="44"/>
    </row>
  </sheetData>
  <sheetProtection algorithmName="SHA-512" hashValue="oAq5DeRVhlXVBe9fspdElYOMwsek5WSNVTiu013IIOK/kAeKJjS4h0bmJRWgdDQXGDq/m/jW8mlRfNrSBDMr4g==" saltValue="GAx/cdYn1QaNb8NJJnCroA==" spinCount="100000" sheet="1" objects="1" scenarios="1" formatColumns="0" formatRows="0"/>
  <pageMargins left="0.7" right="0.7" top="0.75" bottom="0.75" header="0.3" footer="0.3"/>
  <pageSetup paperSize="9" scale="66" fitToWidth="0" fitToHeight="0" orientation="portrait" r:id="rId1"/>
  <headerFooter>
    <oddFooter>&amp;C_x000D_&amp;1#&amp;"Calibri"&amp;8&amp;K000000 Informationsklass: K1</oddFooter>
  </headerFooter>
  <ignoredErrors>
    <ignoredError sqref="A7:A15"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4.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Props1.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2.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0FC85E9-25B4-426B-A093-31F7EC02FB4E}">
  <ds:schemaRefs>
    <ds:schemaRef ds:uri="http://schemas.microsoft.com/sharepoint/v3"/>
    <ds:schemaRef ds:uri="http://www.w3.org/XML/1998/namespace"/>
    <ds:schemaRef ds:uri="http://purl.org/dc/terms/"/>
    <ds:schemaRef ds:uri="http://schemas.microsoft.com/office/2006/documentManagement/types"/>
    <ds:schemaRef ds:uri="91ea4dbe-4a67-48b8-8390-eb124d4ae2e0"/>
    <ds:schemaRef ds:uri="http://schemas.microsoft.com/office/infopath/2007/PartnerControls"/>
    <ds:schemaRef ds:uri="http://schemas.openxmlformats.org/package/2006/metadata/core-properties"/>
    <ds:schemaRef ds:uri="http://purl.org/dc/dcmitype/"/>
    <ds:schemaRef ds:uri="http://purl.org/dc/elements/1.1/"/>
    <ds:schemaRef ds:uri="http://schemas.microsoft.com/office/2006/metadata/properties"/>
  </ds:schemaRefs>
</ds:datastoreItem>
</file>

<file path=customXml/itemProps4.xml><?xml version="1.0" encoding="utf-8"?>
<ds:datastoreItem xmlns:ds="http://schemas.openxmlformats.org/officeDocument/2006/customXml" ds:itemID="{233847FD-D1AA-4A57-A676-E53E232E4CF7}">
  <ds:schemaRefs>
    <ds:schemaRef ds:uri="office.server.policy"/>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7</vt:i4>
      </vt:variant>
      <vt:variant>
        <vt:lpstr>Namngivna områden</vt:lpstr>
      </vt:variant>
      <vt:variant>
        <vt:i4>4</vt:i4>
      </vt:variant>
    </vt:vector>
  </HeadingPairs>
  <TitlesOfParts>
    <vt:vector size="11" baseType="lpstr">
      <vt:lpstr>Cover sheet</vt:lpstr>
      <vt:lpstr>EU OV1</vt:lpstr>
      <vt:lpstr>EU KM1</vt:lpstr>
      <vt:lpstr>EU CMS1</vt:lpstr>
      <vt:lpstr>Blad1</vt:lpstr>
      <vt:lpstr>EU CMS2</vt:lpstr>
      <vt:lpstr>EU CR8</vt:lpstr>
      <vt:lpstr>'Cover sheet'!Utskriftsområde</vt:lpstr>
      <vt:lpstr>'EU CR8'!Utskriftsområde</vt:lpstr>
      <vt:lpstr>'EU KM1'!Utskriftsområde</vt:lpstr>
      <vt:lpstr>'EU OV1'!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Tara Romsäter</cp:lastModifiedBy>
  <cp:lastPrinted>2022-01-12T14:20:35Z</cp:lastPrinted>
  <dcterms:created xsi:type="dcterms:W3CDTF">2016-09-29T20:15:42Z</dcterms:created>
  <dcterms:modified xsi:type="dcterms:W3CDTF">2025-05-09T09:47: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a125809-f7f8-456f-9019-c72184f8814c_Enabled">
    <vt:lpwstr>true</vt:lpwstr>
  </property>
  <property fmtid="{D5CDD505-2E9C-101B-9397-08002B2CF9AE}" pid="4" name="MSIP_Label_5a125809-f7f8-456f-9019-c72184f8814c_SetDate">
    <vt:lpwstr>2025-05-09T09:46:05Z</vt:lpwstr>
  </property>
  <property fmtid="{D5CDD505-2E9C-101B-9397-08002B2CF9AE}" pid="5" name="MSIP_Label_5a125809-f7f8-456f-9019-c72184f8814c_Method">
    <vt:lpwstr>Privileged</vt:lpwstr>
  </property>
  <property fmtid="{D5CDD505-2E9C-101B-9397-08002B2CF9AE}" pid="6" name="MSIP_Label_5a125809-f7f8-456f-9019-c72184f8814c_Name">
    <vt:lpwstr>Publik</vt:lpwstr>
  </property>
  <property fmtid="{D5CDD505-2E9C-101B-9397-08002B2CF9AE}" pid="7" name="MSIP_Label_5a125809-f7f8-456f-9019-c72184f8814c_SiteId">
    <vt:lpwstr>1e4e7cc6-7b26-46be-915e-cd1c8633e92f</vt:lpwstr>
  </property>
  <property fmtid="{D5CDD505-2E9C-101B-9397-08002B2CF9AE}" pid="8" name="MSIP_Label_5a125809-f7f8-456f-9019-c72184f8814c_ActionId">
    <vt:lpwstr>f86ad36e-a79e-4be9-bfd5-05ba609bfaba</vt:lpwstr>
  </property>
  <property fmtid="{D5CDD505-2E9C-101B-9397-08002B2CF9AE}" pid="9" name="MSIP_Label_5a125809-f7f8-456f-9019-c72184f8814c_ContentBits">
    <vt:lpwstr>2</vt:lpwstr>
  </property>
</Properties>
</file>